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19\Indice Tematico\2019\Ingles\"/>
    </mc:Choice>
  </mc:AlternateContent>
  <bookViews>
    <workbookView xWindow="0" yWindow="0" windowWidth="23328" windowHeight="8627"/>
  </bookViews>
  <sheets>
    <sheet name="Consolidated groups" sheetId="14" r:id="rId1"/>
    <sheet name="eA_2_3" sheetId="143" r:id="rId2"/>
    <sheet name="eA_2_4" sheetId="144" r:id="rId3"/>
    <sheet name="eA_2_1_1" sheetId="138" r:id="rId4"/>
    <sheet name="eA_2_1_2" sheetId="139" r:id="rId5"/>
    <sheet name="eA_2_1_3" sheetId="140" r:id="rId6"/>
    <sheet name="eA_2_12" sheetId="154" r:id="rId7"/>
    <sheet name="eA_2_13" sheetId="155" r:id="rId8"/>
    <sheet name="eA_2_2_1" sheetId="141" r:id="rId9"/>
    <sheet name="eA_2_2_2" sheetId="142" r:id="rId10"/>
    <sheet name="eA_3_1" sheetId="156" r:id="rId11"/>
    <sheet name="eA_1_1" sheetId="135" r:id="rId12"/>
    <sheet name="eA_2_6" sheetId="146" r:id="rId13"/>
    <sheet name="eA_1_2" sheetId="136" r:id="rId14"/>
    <sheet name="eA_2_5" sheetId="145" r:id="rId15"/>
    <sheet name="eA_3_5" sheetId="162" r:id="rId16"/>
    <sheet name="eA_2_7" sheetId="147" r:id="rId17"/>
    <sheet name="eA_3_2_1" sheetId="157" r:id="rId18"/>
    <sheet name="eA_1_3" sheetId="137" r:id="rId19"/>
    <sheet name="eA_3_2_2" sheetId="158" r:id="rId20"/>
    <sheet name="eA_3_3" sheetId="159" r:id="rId21"/>
    <sheet name="eA_3_4_1" sheetId="160" r:id="rId22"/>
    <sheet name="eA_3_4_2" sheetId="161" r:id="rId23"/>
    <sheet name="eA_2_10" sheetId="150" r:id="rId24"/>
    <sheet name="eA_2_11_1" sheetId="151" r:id="rId25"/>
    <sheet name="eA_2_11_2" sheetId="152" r:id="rId26"/>
    <sheet name="eA_2_11_3" sheetId="153" r:id="rId27"/>
    <sheet name="eA_2_8" sheetId="148" r:id="rId28"/>
    <sheet name="eA_2_9" sheetId="149" r:id="rId29"/>
  </sheets>
  <externalReferences>
    <externalReference r:id="rId30"/>
    <externalReference r:id="rId31"/>
    <externalReference r:id="rId32"/>
    <externalReference r:id="rId33"/>
    <externalReference r:id="rId34"/>
    <externalReference r:id="rId35"/>
  </externalReferences>
  <definedNames>
    <definedName name="__FDS_HYPERLINK_TOGGLE_STATE__" hidden="1">"ON"</definedName>
    <definedName name="__FDS_UNIQUE_RANGE_ID_GENERATOR_COUNTER" hidden="1">1</definedName>
    <definedName name="__FDS_USED_FOR_REUSING_RANGE_IDS_RECYCLE" localSheetId="11" hidden="1">{2865,2867,2868,2870,2869}</definedName>
    <definedName name="__FDS_USED_FOR_REUSING_RANGE_IDS_RECYCLE" localSheetId="13" hidden="1">{2865,2867,2868,2870,2869}</definedName>
    <definedName name="__FDS_USED_FOR_REUSING_RANGE_IDS_RECYCLE" localSheetId="18" hidden="1">{2865,2867,2868,2870,2869}</definedName>
    <definedName name="__FDS_USED_FOR_REUSING_RANGE_IDS_RECYCLE" localSheetId="4" hidden="1">{2865,2867,2868,2870,2869}</definedName>
    <definedName name="__FDS_USED_FOR_REUSING_RANGE_IDS_RECYCLE" localSheetId="5" hidden="1">{2865,2867,2868,2870,2869}</definedName>
    <definedName name="__FDS_USED_FOR_REUSING_RANGE_IDS_RECYCLE" localSheetId="23" hidden="1">{2865,2867,2868,2870,2869}</definedName>
    <definedName name="__FDS_USED_FOR_REUSING_RANGE_IDS_RECYCLE" localSheetId="24" hidden="1">{2865,2867,2868,2870,2869}</definedName>
    <definedName name="__FDS_USED_FOR_REUSING_RANGE_IDS_RECYCLE" localSheetId="25" hidden="1">{2865,2867,2868,2870,2869}</definedName>
    <definedName name="__FDS_USED_FOR_REUSING_RANGE_IDS_RECYCLE" localSheetId="26" hidden="1">{2865,2867,2868,2870,2869}</definedName>
    <definedName name="__FDS_USED_FOR_REUSING_RANGE_IDS_RECYCLE" localSheetId="6" hidden="1">{2865,2867,2868,2870,2869}</definedName>
    <definedName name="__FDS_USED_FOR_REUSING_RANGE_IDS_RECYCLE" localSheetId="14" hidden="1">{2865,2867,2868,2870,2869}</definedName>
    <definedName name="__FDS_USED_FOR_REUSING_RANGE_IDS_RECYCLE" localSheetId="12" hidden="1">{2865,2867,2868,2870,2869}</definedName>
    <definedName name="__FDS_USED_FOR_REUSING_RANGE_IDS_RECYCLE" localSheetId="16" hidden="1">{2865,2867,2868,2870,2869}</definedName>
    <definedName name="__FDS_USED_FOR_REUSING_RANGE_IDS_RECYCLE" localSheetId="27" hidden="1">{2865,2867,2868,2870,2869}</definedName>
    <definedName name="__FDS_USED_FOR_REUSING_RANGE_IDS_RECYCLE" localSheetId="28" hidden="1">{2865,2867,2868,2870,2869}</definedName>
    <definedName name="__FDS_USED_FOR_REUSING_RANGE_IDS_RECYCLE" localSheetId="10" hidden="1">{2865,2867,2868,2870,2869}</definedName>
    <definedName name="__FDS_USED_FOR_REUSING_RANGE_IDS_RECYCLE" localSheetId="17" hidden="1">{2865,2867,2868,2870,2869}</definedName>
    <definedName name="__FDS_USED_FOR_REUSING_RANGE_IDS_RECYCLE" localSheetId="19" hidden="1">{2865,2867,2868,2870,2869}</definedName>
    <definedName name="__FDS_USED_FOR_REUSING_RANGE_IDS_RECYCLE" localSheetId="20" hidden="1">{2865,2867,2868,2870,2869}</definedName>
    <definedName name="__FDS_USED_FOR_REUSING_RANGE_IDS_RECYCLE" localSheetId="21" hidden="1">{2865,2867,2868,2870,2869}</definedName>
    <definedName name="__FDS_USED_FOR_REUSING_RANGE_IDS_RECYCLE" localSheetId="22" hidden="1">{2865,2867,2868,2870,2869}</definedName>
    <definedName name="__FDS_USED_FOR_REUSING_RANGE_IDS_RECYCLE" localSheetId="15" hidden="1">{2865,2867,2868,2870,2869}</definedName>
    <definedName name="__FDS_USED_FOR_REUSING_RANGE_IDS_RECYCLE" hidden="1">{2865,2867,2868,2870,2869}</definedName>
    <definedName name="_2262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localSheetId="11" hidden="1">#REF!</definedName>
    <definedName name="_bdm.B7DE21340CD4462A8CDB44AABD4F9DA7.edm" localSheetId="13" hidden="1">#REF!</definedName>
    <definedName name="_bdm.B7DE21340CD4462A8CDB44AABD4F9DA7.edm" localSheetId="18" hidden="1">#REF!</definedName>
    <definedName name="_bdm.B7DE21340CD4462A8CDB44AABD4F9DA7.edm" localSheetId="3" hidden="1">#REF!</definedName>
    <definedName name="_bdm.B7DE21340CD4462A8CDB44AABD4F9DA7.edm" localSheetId="4" hidden="1">#REF!</definedName>
    <definedName name="_bdm.B7DE21340CD4462A8CDB44AABD4F9DA7.edm" localSheetId="5" hidden="1">#REF!</definedName>
    <definedName name="_bdm.B7DE21340CD4462A8CDB44AABD4F9DA7.edm" localSheetId="23" hidden="1">#REF!</definedName>
    <definedName name="_bdm.B7DE21340CD4462A8CDB44AABD4F9DA7.edm" localSheetId="24" hidden="1">#REF!</definedName>
    <definedName name="_bdm.B7DE21340CD4462A8CDB44AABD4F9DA7.edm" localSheetId="25" hidden="1">#REF!</definedName>
    <definedName name="_bdm.B7DE21340CD4462A8CDB44AABD4F9DA7.edm" localSheetId="26" hidden="1">#REF!</definedName>
    <definedName name="_bdm.B7DE21340CD4462A8CDB44AABD4F9DA7.edm" localSheetId="6" hidden="1">#REF!</definedName>
    <definedName name="_bdm.B7DE21340CD4462A8CDB44AABD4F9DA7.edm" localSheetId="7" hidden="1">#REF!</definedName>
    <definedName name="_bdm.B7DE21340CD4462A8CDB44AABD4F9DA7.edm" localSheetId="8" hidden="1">#REF!</definedName>
    <definedName name="_bdm.B7DE21340CD4462A8CDB44AABD4F9DA7.edm" localSheetId="9" hidden="1">#REF!</definedName>
    <definedName name="_bdm.B7DE21340CD4462A8CDB44AABD4F9DA7.edm" localSheetId="1" hidden="1">#REF!</definedName>
    <definedName name="_bdm.B7DE21340CD4462A8CDB44AABD4F9DA7.edm" localSheetId="2" hidden="1">#REF!</definedName>
    <definedName name="_bdm.B7DE21340CD4462A8CDB44AABD4F9DA7.edm" localSheetId="14" hidden="1">#REF!</definedName>
    <definedName name="_bdm.B7DE21340CD4462A8CDB44AABD4F9DA7.edm" localSheetId="12" hidden="1">#REF!</definedName>
    <definedName name="_bdm.B7DE21340CD4462A8CDB44AABD4F9DA7.edm" localSheetId="16" hidden="1">#REF!</definedName>
    <definedName name="_bdm.B7DE21340CD4462A8CDB44AABD4F9DA7.edm" localSheetId="27" hidden="1">#REF!</definedName>
    <definedName name="_bdm.B7DE21340CD4462A8CDB44AABD4F9DA7.edm" localSheetId="28" hidden="1">#REF!</definedName>
    <definedName name="_bdm.B7DE21340CD4462A8CDB44AABD4F9DA7.edm" localSheetId="10" hidden="1">#REF!</definedName>
    <definedName name="_bdm.B7DE21340CD4462A8CDB44AABD4F9DA7.edm" localSheetId="17" hidden="1">#REF!</definedName>
    <definedName name="_bdm.B7DE21340CD4462A8CDB44AABD4F9DA7.edm" localSheetId="19" hidden="1">#REF!</definedName>
    <definedName name="_bdm.B7DE21340CD4462A8CDB44AABD4F9DA7.edm" localSheetId="20" hidden="1">#REF!</definedName>
    <definedName name="_bdm.B7DE21340CD4462A8CDB44AABD4F9DA7.edm" localSheetId="21" hidden="1">#REF!</definedName>
    <definedName name="_bdm.B7DE21340CD4462A8CDB44AABD4F9DA7.edm" localSheetId="22" hidden="1">#REF!</definedName>
    <definedName name="_bdm.B7DE21340CD4462A8CDB44AABD4F9DA7.edm" localSheetId="15" hidden="1">#REF!</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localSheetId="11" hidden="1">[2]Scenario!#REF!</definedName>
    <definedName name="_bdm.FastTrackBookmark.1_15_2007_5_39_13_PM.edm" localSheetId="13" hidden="1">[2]Scenario!#REF!</definedName>
    <definedName name="_bdm.FastTrackBookmark.1_15_2007_5_39_13_PM.edm" localSheetId="18" hidden="1">[2]Scenario!#REF!</definedName>
    <definedName name="_bdm.FastTrackBookmark.1_15_2007_5_39_13_PM.edm" localSheetId="3" hidden="1">[2]Scenario!#REF!</definedName>
    <definedName name="_bdm.FastTrackBookmark.1_15_2007_5_39_13_PM.edm" localSheetId="4" hidden="1">[2]Scenario!#REF!</definedName>
    <definedName name="_bdm.FastTrackBookmark.1_15_2007_5_39_13_PM.edm" localSheetId="5" hidden="1">[2]Scenario!#REF!</definedName>
    <definedName name="_bdm.FastTrackBookmark.1_15_2007_5_39_13_PM.edm" localSheetId="23" hidden="1">[2]Scenario!#REF!</definedName>
    <definedName name="_bdm.FastTrackBookmark.1_15_2007_5_39_13_PM.edm" localSheetId="24" hidden="1">[2]Scenario!#REF!</definedName>
    <definedName name="_bdm.FastTrackBookmark.1_15_2007_5_39_13_PM.edm" localSheetId="25" hidden="1">[2]Scenario!#REF!</definedName>
    <definedName name="_bdm.FastTrackBookmark.1_15_2007_5_39_13_PM.edm" localSheetId="26" hidden="1">[2]Scenario!#REF!</definedName>
    <definedName name="_bdm.FastTrackBookmark.1_15_2007_5_39_13_PM.edm" localSheetId="6" hidden="1">[2]Scenario!#REF!</definedName>
    <definedName name="_bdm.FastTrackBookmark.1_15_2007_5_39_13_PM.edm" localSheetId="7" hidden="1">[2]Scenario!#REF!</definedName>
    <definedName name="_bdm.FastTrackBookmark.1_15_2007_5_39_13_PM.edm" localSheetId="8" hidden="1">[2]Scenario!#REF!</definedName>
    <definedName name="_bdm.FastTrackBookmark.1_15_2007_5_39_13_PM.edm" localSheetId="9" hidden="1">[2]Scenario!#REF!</definedName>
    <definedName name="_bdm.FastTrackBookmark.1_15_2007_5_39_13_PM.edm" localSheetId="1" hidden="1">[2]Scenario!#REF!</definedName>
    <definedName name="_bdm.FastTrackBookmark.1_15_2007_5_39_13_PM.edm" localSheetId="2" hidden="1">[2]Scenario!#REF!</definedName>
    <definedName name="_bdm.FastTrackBookmark.1_15_2007_5_39_13_PM.edm" localSheetId="14" hidden="1">[2]Scenario!#REF!</definedName>
    <definedName name="_bdm.FastTrackBookmark.1_15_2007_5_39_13_PM.edm" localSheetId="12" hidden="1">[2]Scenario!#REF!</definedName>
    <definedName name="_bdm.FastTrackBookmark.1_15_2007_5_39_13_PM.edm" localSheetId="16" hidden="1">[2]Scenario!#REF!</definedName>
    <definedName name="_bdm.FastTrackBookmark.1_15_2007_5_39_13_PM.edm" localSheetId="27" hidden="1">[2]Scenario!#REF!</definedName>
    <definedName name="_bdm.FastTrackBookmark.1_15_2007_5_39_13_PM.edm" localSheetId="28" hidden="1">[2]Scenario!#REF!</definedName>
    <definedName name="_bdm.FastTrackBookmark.1_15_2007_5_39_13_PM.edm" localSheetId="10" hidden="1">[2]Scenario!#REF!</definedName>
    <definedName name="_bdm.FastTrackBookmark.1_15_2007_5_39_13_PM.edm" localSheetId="17" hidden="1">[2]Scenario!#REF!</definedName>
    <definedName name="_bdm.FastTrackBookmark.1_15_2007_5_39_13_PM.edm" localSheetId="19" hidden="1">[2]Scenario!#REF!</definedName>
    <definedName name="_bdm.FastTrackBookmark.1_15_2007_5_39_13_PM.edm" localSheetId="20" hidden="1">[2]Scenario!#REF!</definedName>
    <definedName name="_bdm.FastTrackBookmark.1_15_2007_5_39_13_PM.edm" localSheetId="21" hidden="1">[2]Scenario!#REF!</definedName>
    <definedName name="_bdm.FastTrackBookmark.1_15_2007_5_39_13_PM.edm" localSheetId="22" hidden="1">[2]Scenario!#REF!</definedName>
    <definedName name="_bdm.FastTrackBookmark.1_15_2007_5_39_13_PM.edm" localSheetId="15" hidden="1">[2]Scenario!#REF!</definedName>
    <definedName name="_bdm.FastTrackBookmark.1_15_2007_5_39_13_PM.edm" hidden="1">[2]Scenario!#REF!</definedName>
    <definedName name="_bdm.FastTrackBookmark.1_20_2007_2_24_46_PM.edm" localSheetId="11" hidden="1">[2]Scenario!#REF!</definedName>
    <definedName name="_bdm.FastTrackBookmark.1_20_2007_2_24_46_PM.edm" localSheetId="13" hidden="1">[2]Scenario!#REF!</definedName>
    <definedName name="_bdm.FastTrackBookmark.1_20_2007_2_24_46_PM.edm" localSheetId="18" hidden="1">[2]Scenario!#REF!</definedName>
    <definedName name="_bdm.FastTrackBookmark.1_20_2007_2_24_46_PM.edm" localSheetId="3" hidden="1">[2]Scenario!#REF!</definedName>
    <definedName name="_bdm.FastTrackBookmark.1_20_2007_2_24_46_PM.edm" localSheetId="4" hidden="1">[2]Scenario!#REF!</definedName>
    <definedName name="_bdm.FastTrackBookmark.1_20_2007_2_24_46_PM.edm" localSheetId="5" hidden="1">[2]Scenario!#REF!</definedName>
    <definedName name="_bdm.FastTrackBookmark.1_20_2007_2_24_46_PM.edm" localSheetId="23" hidden="1">[2]Scenario!#REF!</definedName>
    <definedName name="_bdm.FastTrackBookmark.1_20_2007_2_24_46_PM.edm" localSheetId="24" hidden="1">[2]Scenario!#REF!</definedName>
    <definedName name="_bdm.FastTrackBookmark.1_20_2007_2_24_46_PM.edm" localSheetId="25" hidden="1">[2]Scenario!#REF!</definedName>
    <definedName name="_bdm.FastTrackBookmark.1_20_2007_2_24_46_PM.edm" localSheetId="26" hidden="1">[2]Scenario!#REF!</definedName>
    <definedName name="_bdm.FastTrackBookmark.1_20_2007_2_24_46_PM.edm" localSheetId="6" hidden="1">[2]Scenario!#REF!</definedName>
    <definedName name="_bdm.FastTrackBookmark.1_20_2007_2_24_46_PM.edm" localSheetId="7" hidden="1">[2]Scenario!#REF!</definedName>
    <definedName name="_bdm.FastTrackBookmark.1_20_2007_2_24_46_PM.edm" localSheetId="8" hidden="1">[2]Scenario!#REF!</definedName>
    <definedName name="_bdm.FastTrackBookmark.1_20_2007_2_24_46_PM.edm" localSheetId="9" hidden="1">[2]Scenario!#REF!</definedName>
    <definedName name="_bdm.FastTrackBookmark.1_20_2007_2_24_46_PM.edm" localSheetId="1" hidden="1">[2]Scenario!#REF!</definedName>
    <definedName name="_bdm.FastTrackBookmark.1_20_2007_2_24_46_PM.edm" localSheetId="2" hidden="1">[2]Scenario!#REF!</definedName>
    <definedName name="_bdm.FastTrackBookmark.1_20_2007_2_24_46_PM.edm" localSheetId="14" hidden="1">[2]Scenario!#REF!</definedName>
    <definedName name="_bdm.FastTrackBookmark.1_20_2007_2_24_46_PM.edm" localSheetId="12" hidden="1">[2]Scenario!#REF!</definedName>
    <definedName name="_bdm.FastTrackBookmark.1_20_2007_2_24_46_PM.edm" localSheetId="16" hidden="1">[2]Scenario!#REF!</definedName>
    <definedName name="_bdm.FastTrackBookmark.1_20_2007_2_24_46_PM.edm" localSheetId="27" hidden="1">[2]Scenario!#REF!</definedName>
    <definedName name="_bdm.FastTrackBookmark.1_20_2007_2_24_46_PM.edm" localSheetId="28" hidden="1">[2]Scenario!#REF!</definedName>
    <definedName name="_bdm.FastTrackBookmark.1_20_2007_2_24_46_PM.edm" localSheetId="10" hidden="1">[2]Scenario!#REF!</definedName>
    <definedName name="_bdm.FastTrackBookmark.1_20_2007_2_24_46_PM.edm" localSheetId="17" hidden="1">[2]Scenario!#REF!</definedName>
    <definedName name="_bdm.FastTrackBookmark.1_20_2007_2_24_46_PM.edm" localSheetId="19" hidden="1">[2]Scenario!#REF!</definedName>
    <definedName name="_bdm.FastTrackBookmark.1_20_2007_2_24_46_PM.edm" localSheetId="20" hidden="1">[2]Scenario!#REF!</definedName>
    <definedName name="_bdm.FastTrackBookmark.1_20_2007_2_24_46_PM.edm" localSheetId="21" hidden="1">[2]Scenario!#REF!</definedName>
    <definedName name="_bdm.FastTrackBookmark.1_20_2007_2_24_46_PM.edm" localSheetId="22" hidden="1">[2]Scenario!#REF!</definedName>
    <definedName name="_bdm.FastTrackBookmark.1_20_2007_2_24_46_PM.edm" localSheetId="15" hidden="1">[2]Scenario!#REF!</definedName>
    <definedName name="_bdm.FastTrackBookmark.1_20_2007_2_24_46_PM.edm" hidden="1">[2]Scenario!#REF!</definedName>
    <definedName name="_bdm.FastTrackBookmark.1_21_2007_9_18_20_PM.edm" localSheetId="11" hidden="1">[2]Scenario!#REF!</definedName>
    <definedName name="_bdm.FastTrackBookmark.1_21_2007_9_18_20_PM.edm" localSheetId="13" hidden="1">[2]Scenario!#REF!</definedName>
    <definedName name="_bdm.FastTrackBookmark.1_21_2007_9_18_20_PM.edm" localSheetId="18" hidden="1">[2]Scenario!#REF!</definedName>
    <definedName name="_bdm.FastTrackBookmark.1_21_2007_9_18_20_PM.edm" localSheetId="3" hidden="1">[2]Scenario!#REF!</definedName>
    <definedName name="_bdm.FastTrackBookmark.1_21_2007_9_18_20_PM.edm" localSheetId="4" hidden="1">[2]Scenario!#REF!</definedName>
    <definedName name="_bdm.FastTrackBookmark.1_21_2007_9_18_20_PM.edm" localSheetId="5" hidden="1">[2]Scenario!#REF!</definedName>
    <definedName name="_bdm.FastTrackBookmark.1_21_2007_9_18_20_PM.edm" localSheetId="23" hidden="1">[2]Scenario!#REF!</definedName>
    <definedName name="_bdm.FastTrackBookmark.1_21_2007_9_18_20_PM.edm" localSheetId="24" hidden="1">[2]Scenario!#REF!</definedName>
    <definedName name="_bdm.FastTrackBookmark.1_21_2007_9_18_20_PM.edm" localSheetId="25" hidden="1">[2]Scenario!#REF!</definedName>
    <definedName name="_bdm.FastTrackBookmark.1_21_2007_9_18_20_PM.edm" localSheetId="26" hidden="1">[2]Scenario!#REF!</definedName>
    <definedName name="_bdm.FastTrackBookmark.1_21_2007_9_18_20_PM.edm" localSheetId="6" hidden="1">[2]Scenario!#REF!</definedName>
    <definedName name="_bdm.FastTrackBookmark.1_21_2007_9_18_20_PM.edm" localSheetId="7" hidden="1">[2]Scenario!#REF!</definedName>
    <definedName name="_bdm.FastTrackBookmark.1_21_2007_9_18_20_PM.edm" localSheetId="8" hidden="1">[2]Scenario!#REF!</definedName>
    <definedName name="_bdm.FastTrackBookmark.1_21_2007_9_18_20_PM.edm" localSheetId="9" hidden="1">[2]Scenario!#REF!</definedName>
    <definedName name="_bdm.FastTrackBookmark.1_21_2007_9_18_20_PM.edm" localSheetId="1" hidden="1">[2]Scenario!#REF!</definedName>
    <definedName name="_bdm.FastTrackBookmark.1_21_2007_9_18_20_PM.edm" localSheetId="2" hidden="1">[2]Scenario!#REF!</definedName>
    <definedName name="_bdm.FastTrackBookmark.1_21_2007_9_18_20_PM.edm" localSheetId="14" hidden="1">[2]Scenario!#REF!</definedName>
    <definedName name="_bdm.FastTrackBookmark.1_21_2007_9_18_20_PM.edm" localSheetId="12" hidden="1">[2]Scenario!#REF!</definedName>
    <definedName name="_bdm.FastTrackBookmark.1_21_2007_9_18_20_PM.edm" localSheetId="16" hidden="1">[2]Scenario!#REF!</definedName>
    <definedName name="_bdm.FastTrackBookmark.1_21_2007_9_18_20_PM.edm" localSheetId="27" hidden="1">[2]Scenario!#REF!</definedName>
    <definedName name="_bdm.FastTrackBookmark.1_21_2007_9_18_20_PM.edm" localSheetId="28" hidden="1">[2]Scenario!#REF!</definedName>
    <definedName name="_bdm.FastTrackBookmark.1_21_2007_9_18_20_PM.edm" localSheetId="10" hidden="1">[2]Scenario!#REF!</definedName>
    <definedName name="_bdm.FastTrackBookmark.1_21_2007_9_18_20_PM.edm" localSheetId="17" hidden="1">[2]Scenario!#REF!</definedName>
    <definedName name="_bdm.FastTrackBookmark.1_21_2007_9_18_20_PM.edm" localSheetId="19" hidden="1">[2]Scenario!#REF!</definedName>
    <definedName name="_bdm.FastTrackBookmark.1_21_2007_9_18_20_PM.edm" localSheetId="20" hidden="1">[2]Scenario!#REF!</definedName>
    <definedName name="_bdm.FastTrackBookmark.1_21_2007_9_18_20_PM.edm" localSheetId="21" hidden="1">[2]Scenario!#REF!</definedName>
    <definedName name="_bdm.FastTrackBookmark.1_21_2007_9_18_20_PM.edm" localSheetId="22" hidden="1">[2]Scenario!#REF!</definedName>
    <definedName name="_bdm.FastTrackBookmark.1_21_2007_9_18_20_PM.edm" localSheetId="15" hidden="1">[2]Scenario!#REF!</definedName>
    <definedName name="_bdm.FastTrackBookmark.1_21_2007_9_18_20_PM.edm" hidden="1">[2]Scenario!#REF!</definedName>
    <definedName name="_bdm.FastTrackBookmark.1_22_2007_6_06_36_PM.edm" localSheetId="11" hidden="1">[2]Scenario!#REF!</definedName>
    <definedName name="_bdm.FastTrackBookmark.1_22_2007_6_06_36_PM.edm" localSheetId="13" hidden="1">[2]Scenario!#REF!</definedName>
    <definedName name="_bdm.FastTrackBookmark.1_22_2007_6_06_36_PM.edm" localSheetId="18" hidden="1">[2]Scenario!#REF!</definedName>
    <definedName name="_bdm.FastTrackBookmark.1_22_2007_6_06_36_PM.edm" localSheetId="3" hidden="1">[2]Scenario!#REF!</definedName>
    <definedName name="_bdm.FastTrackBookmark.1_22_2007_6_06_36_PM.edm" localSheetId="4" hidden="1">[2]Scenario!#REF!</definedName>
    <definedName name="_bdm.FastTrackBookmark.1_22_2007_6_06_36_PM.edm" localSheetId="5" hidden="1">[2]Scenario!#REF!</definedName>
    <definedName name="_bdm.FastTrackBookmark.1_22_2007_6_06_36_PM.edm" localSheetId="23" hidden="1">[2]Scenario!#REF!</definedName>
    <definedName name="_bdm.FastTrackBookmark.1_22_2007_6_06_36_PM.edm" localSheetId="24" hidden="1">[2]Scenario!#REF!</definedName>
    <definedName name="_bdm.FastTrackBookmark.1_22_2007_6_06_36_PM.edm" localSheetId="25" hidden="1">[2]Scenario!#REF!</definedName>
    <definedName name="_bdm.FastTrackBookmark.1_22_2007_6_06_36_PM.edm" localSheetId="26" hidden="1">[2]Scenario!#REF!</definedName>
    <definedName name="_bdm.FastTrackBookmark.1_22_2007_6_06_36_PM.edm" localSheetId="6" hidden="1">[2]Scenario!#REF!</definedName>
    <definedName name="_bdm.FastTrackBookmark.1_22_2007_6_06_36_PM.edm" localSheetId="7" hidden="1">[2]Scenario!#REF!</definedName>
    <definedName name="_bdm.FastTrackBookmark.1_22_2007_6_06_36_PM.edm" localSheetId="8" hidden="1">[2]Scenario!#REF!</definedName>
    <definedName name="_bdm.FastTrackBookmark.1_22_2007_6_06_36_PM.edm" localSheetId="9" hidden="1">[2]Scenario!#REF!</definedName>
    <definedName name="_bdm.FastTrackBookmark.1_22_2007_6_06_36_PM.edm" localSheetId="1" hidden="1">[2]Scenario!#REF!</definedName>
    <definedName name="_bdm.FastTrackBookmark.1_22_2007_6_06_36_PM.edm" localSheetId="2" hidden="1">[2]Scenario!#REF!</definedName>
    <definedName name="_bdm.FastTrackBookmark.1_22_2007_6_06_36_PM.edm" localSheetId="14" hidden="1">[2]Scenario!#REF!</definedName>
    <definedName name="_bdm.FastTrackBookmark.1_22_2007_6_06_36_PM.edm" localSheetId="12" hidden="1">[2]Scenario!#REF!</definedName>
    <definedName name="_bdm.FastTrackBookmark.1_22_2007_6_06_36_PM.edm" localSheetId="16" hidden="1">[2]Scenario!#REF!</definedName>
    <definedName name="_bdm.FastTrackBookmark.1_22_2007_6_06_36_PM.edm" localSheetId="27" hidden="1">[2]Scenario!#REF!</definedName>
    <definedName name="_bdm.FastTrackBookmark.1_22_2007_6_06_36_PM.edm" localSheetId="28" hidden="1">[2]Scenario!#REF!</definedName>
    <definedName name="_bdm.FastTrackBookmark.1_22_2007_6_06_36_PM.edm" localSheetId="10" hidden="1">[2]Scenario!#REF!</definedName>
    <definedName name="_bdm.FastTrackBookmark.1_22_2007_6_06_36_PM.edm" localSheetId="17" hidden="1">[2]Scenario!#REF!</definedName>
    <definedName name="_bdm.FastTrackBookmark.1_22_2007_6_06_36_PM.edm" localSheetId="19" hidden="1">[2]Scenario!#REF!</definedName>
    <definedName name="_bdm.FastTrackBookmark.1_22_2007_6_06_36_PM.edm" localSheetId="20" hidden="1">[2]Scenario!#REF!</definedName>
    <definedName name="_bdm.FastTrackBookmark.1_22_2007_6_06_36_PM.edm" localSheetId="21" hidden="1">[2]Scenario!#REF!</definedName>
    <definedName name="_bdm.FastTrackBookmark.1_22_2007_6_06_36_PM.edm" localSheetId="22" hidden="1">[2]Scenario!#REF!</definedName>
    <definedName name="_bdm.FastTrackBookmark.1_22_2007_6_06_36_PM.edm" localSheetId="15" hidden="1">[2]Scenario!#REF!</definedName>
    <definedName name="_bdm.FastTrackBookmark.1_22_2007_6_06_36_PM.edm" hidden="1">[2]Scenario!#REF!</definedName>
    <definedName name="_bdm.FastTrackBookmark.11_15_2006_11_26_49_PM.edm" localSheetId="11" hidden="1">[1]ChartData!#REF!</definedName>
    <definedName name="_bdm.FastTrackBookmark.11_15_2006_11_26_49_PM.edm" localSheetId="13" hidden="1">[1]ChartData!#REF!</definedName>
    <definedName name="_bdm.FastTrackBookmark.11_15_2006_11_26_49_PM.edm" localSheetId="18" hidden="1">[1]ChartData!#REF!</definedName>
    <definedName name="_bdm.FastTrackBookmark.11_15_2006_11_26_49_PM.edm" localSheetId="3" hidden="1">[1]ChartData!#REF!</definedName>
    <definedName name="_bdm.FastTrackBookmark.11_15_2006_11_26_49_PM.edm" localSheetId="4" hidden="1">[1]ChartData!#REF!</definedName>
    <definedName name="_bdm.FastTrackBookmark.11_15_2006_11_26_49_PM.edm" localSheetId="5" hidden="1">[1]ChartData!#REF!</definedName>
    <definedName name="_bdm.FastTrackBookmark.11_15_2006_11_26_49_PM.edm" localSheetId="23" hidden="1">[1]ChartData!#REF!</definedName>
    <definedName name="_bdm.FastTrackBookmark.11_15_2006_11_26_49_PM.edm" localSheetId="24" hidden="1">[1]ChartData!#REF!</definedName>
    <definedName name="_bdm.FastTrackBookmark.11_15_2006_11_26_49_PM.edm" localSheetId="25" hidden="1">[1]ChartData!#REF!</definedName>
    <definedName name="_bdm.FastTrackBookmark.11_15_2006_11_26_49_PM.edm" localSheetId="26" hidden="1">[1]ChartData!#REF!</definedName>
    <definedName name="_bdm.FastTrackBookmark.11_15_2006_11_26_49_PM.edm" localSheetId="6" hidden="1">[1]ChartData!#REF!</definedName>
    <definedName name="_bdm.FastTrackBookmark.11_15_2006_11_26_49_PM.edm" localSheetId="7" hidden="1">[1]ChartData!#REF!</definedName>
    <definedName name="_bdm.FastTrackBookmark.11_15_2006_11_26_49_PM.edm" localSheetId="8" hidden="1">[1]ChartData!#REF!</definedName>
    <definedName name="_bdm.FastTrackBookmark.11_15_2006_11_26_49_PM.edm" localSheetId="9" hidden="1">[1]ChartData!#REF!</definedName>
    <definedName name="_bdm.FastTrackBookmark.11_15_2006_11_26_49_PM.edm" localSheetId="1" hidden="1">[1]ChartData!#REF!</definedName>
    <definedName name="_bdm.FastTrackBookmark.11_15_2006_11_26_49_PM.edm" localSheetId="2" hidden="1">[1]ChartData!#REF!</definedName>
    <definedName name="_bdm.FastTrackBookmark.11_15_2006_11_26_49_PM.edm" localSheetId="14" hidden="1">[1]ChartData!#REF!</definedName>
    <definedName name="_bdm.FastTrackBookmark.11_15_2006_11_26_49_PM.edm" localSheetId="12" hidden="1">[1]ChartData!#REF!</definedName>
    <definedName name="_bdm.FastTrackBookmark.11_15_2006_11_26_49_PM.edm" localSheetId="16" hidden="1">[1]ChartData!#REF!</definedName>
    <definedName name="_bdm.FastTrackBookmark.11_15_2006_11_26_49_PM.edm" localSheetId="27" hidden="1">[1]ChartData!#REF!</definedName>
    <definedName name="_bdm.FastTrackBookmark.11_15_2006_11_26_49_PM.edm" localSheetId="28" hidden="1">[1]ChartData!#REF!</definedName>
    <definedName name="_bdm.FastTrackBookmark.11_15_2006_11_26_49_PM.edm" localSheetId="10" hidden="1">[1]ChartData!#REF!</definedName>
    <definedName name="_bdm.FastTrackBookmark.11_15_2006_11_26_49_PM.edm" localSheetId="17" hidden="1">[1]ChartData!#REF!</definedName>
    <definedName name="_bdm.FastTrackBookmark.11_15_2006_11_26_49_PM.edm" localSheetId="19" hidden="1">[1]ChartData!#REF!</definedName>
    <definedName name="_bdm.FastTrackBookmark.11_15_2006_11_26_49_PM.edm" localSheetId="20" hidden="1">[1]ChartData!#REF!</definedName>
    <definedName name="_bdm.FastTrackBookmark.11_15_2006_11_26_49_PM.edm" localSheetId="21" hidden="1">[1]ChartData!#REF!</definedName>
    <definedName name="_bdm.FastTrackBookmark.11_15_2006_11_26_49_PM.edm" localSheetId="22" hidden="1">[1]ChartData!#REF!</definedName>
    <definedName name="_bdm.FastTrackBookmark.11_15_2006_11_26_49_PM.edm" localSheetId="15" hidden="1">[1]ChartData!#REF!</definedName>
    <definedName name="_bdm.FastTrackBookmark.11_15_2006_11_26_49_PM.edm" hidden="1">[1]ChartData!#REF!</definedName>
    <definedName name="_bdm.FastTrackBookmark.11_15_2006_5_19_46_PM.edm" localSheetId="11" hidden="1">[1]Debt!#REF!</definedName>
    <definedName name="_bdm.FastTrackBookmark.11_15_2006_5_19_46_PM.edm" localSheetId="13" hidden="1">[1]Debt!#REF!</definedName>
    <definedName name="_bdm.FastTrackBookmark.11_15_2006_5_19_46_PM.edm" localSheetId="18" hidden="1">[1]Debt!#REF!</definedName>
    <definedName name="_bdm.FastTrackBookmark.11_15_2006_5_19_46_PM.edm" localSheetId="3" hidden="1">[1]Debt!#REF!</definedName>
    <definedName name="_bdm.FastTrackBookmark.11_15_2006_5_19_46_PM.edm" localSheetId="4" hidden="1">[1]Debt!#REF!</definedName>
    <definedName name="_bdm.FastTrackBookmark.11_15_2006_5_19_46_PM.edm" localSheetId="5" hidden="1">[1]Debt!#REF!</definedName>
    <definedName name="_bdm.FastTrackBookmark.11_15_2006_5_19_46_PM.edm" localSheetId="23" hidden="1">[1]Debt!#REF!</definedName>
    <definedName name="_bdm.FastTrackBookmark.11_15_2006_5_19_46_PM.edm" localSheetId="24" hidden="1">[1]Debt!#REF!</definedName>
    <definedName name="_bdm.FastTrackBookmark.11_15_2006_5_19_46_PM.edm" localSheetId="25" hidden="1">[1]Debt!#REF!</definedName>
    <definedName name="_bdm.FastTrackBookmark.11_15_2006_5_19_46_PM.edm" localSheetId="26" hidden="1">[1]Debt!#REF!</definedName>
    <definedName name="_bdm.FastTrackBookmark.11_15_2006_5_19_46_PM.edm" localSheetId="6" hidden="1">[1]Debt!#REF!</definedName>
    <definedName name="_bdm.FastTrackBookmark.11_15_2006_5_19_46_PM.edm" localSheetId="7" hidden="1">[1]Debt!#REF!</definedName>
    <definedName name="_bdm.FastTrackBookmark.11_15_2006_5_19_46_PM.edm" localSheetId="8" hidden="1">[1]Debt!#REF!</definedName>
    <definedName name="_bdm.FastTrackBookmark.11_15_2006_5_19_46_PM.edm" localSheetId="9" hidden="1">[1]Debt!#REF!</definedName>
    <definedName name="_bdm.FastTrackBookmark.11_15_2006_5_19_46_PM.edm" localSheetId="1" hidden="1">[1]Debt!#REF!</definedName>
    <definedName name="_bdm.FastTrackBookmark.11_15_2006_5_19_46_PM.edm" localSheetId="2" hidden="1">[1]Debt!#REF!</definedName>
    <definedName name="_bdm.FastTrackBookmark.11_15_2006_5_19_46_PM.edm" localSheetId="14" hidden="1">[1]Debt!#REF!</definedName>
    <definedName name="_bdm.FastTrackBookmark.11_15_2006_5_19_46_PM.edm" localSheetId="12" hidden="1">[1]Debt!#REF!</definedName>
    <definedName name="_bdm.FastTrackBookmark.11_15_2006_5_19_46_PM.edm" localSheetId="16" hidden="1">[1]Debt!#REF!</definedName>
    <definedName name="_bdm.FastTrackBookmark.11_15_2006_5_19_46_PM.edm" localSheetId="27" hidden="1">[1]Debt!#REF!</definedName>
    <definedName name="_bdm.FastTrackBookmark.11_15_2006_5_19_46_PM.edm" localSheetId="28" hidden="1">[1]Debt!#REF!</definedName>
    <definedName name="_bdm.FastTrackBookmark.11_15_2006_5_19_46_PM.edm" localSheetId="10" hidden="1">[1]Debt!#REF!</definedName>
    <definedName name="_bdm.FastTrackBookmark.11_15_2006_5_19_46_PM.edm" localSheetId="17" hidden="1">[1]Debt!#REF!</definedName>
    <definedName name="_bdm.FastTrackBookmark.11_15_2006_5_19_46_PM.edm" localSheetId="19" hidden="1">[1]Debt!#REF!</definedName>
    <definedName name="_bdm.FastTrackBookmark.11_15_2006_5_19_46_PM.edm" localSheetId="20" hidden="1">[1]Debt!#REF!</definedName>
    <definedName name="_bdm.FastTrackBookmark.11_15_2006_5_19_46_PM.edm" localSheetId="21" hidden="1">[1]Debt!#REF!</definedName>
    <definedName name="_bdm.FastTrackBookmark.11_15_2006_5_19_46_PM.edm" localSheetId="22" hidden="1">[1]Debt!#REF!</definedName>
    <definedName name="_bdm.FastTrackBookmark.11_15_2006_5_19_46_PM.edm" localSheetId="15" hidden="1">[1]Debt!#REF!</definedName>
    <definedName name="_bdm.FastTrackBookmark.11_15_2006_5_19_46_PM.edm" hidden="1">[1]Debt!#REF!</definedName>
    <definedName name="_bdm.FastTrackBookmark.11_21_2006_8_44_58_PM.edm" localSheetId="11" hidden="1">#REF!</definedName>
    <definedName name="_bdm.FastTrackBookmark.11_21_2006_8_44_58_PM.edm" localSheetId="13" hidden="1">#REF!</definedName>
    <definedName name="_bdm.FastTrackBookmark.11_21_2006_8_44_58_PM.edm" localSheetId="18" hidden="1">#REF!</definedName>
    <definedName name="_bdm.FastTrackBookmark.11_21_2006_8_44_58_PM.edm" localSheetId="3" hidden="1">#REF!</definedName>
    <definedName name="_bdm.FastTrackBookmark.11_21_2006_8_44_58_PM.edm" localSheetId="4" hidden="1">#REF!</definedName>
    <definedName name="_bdm.FastTrackBookmark.11_21_2006_8_44_58_PM.edm" localSheetId="5" hidden="1">#REF!</definedName>
    <definedName name="_bdm.FastTrackBookmark.11_21_2006_8_44_58_PM.edm" localSheetId="23" hidden="1">#REF!</definedName>
    <definedName name="_bdm.FastTrackBookmark.11_21_2006_8_44_58_PM.edm" localSheetId="24" hidden="1">#REF!</definedName>
    <definedName name="_bdm.FastTrackBookmark.11_21_2006_8_44_58_PM.edm" localSheetId="25" hidden="1">#REF!</definedName>
    <definedName name="_bdm.FastTrackBookmark.11_21_2006_8_44_58_PM.edm" localSheetId="26" hidden="1">#REF!</definedName>
    <definedName name="_bdm.FastTrackBookmark.11_21_2006_8_44_58_PM.edm" localSheetId="6" hidden="1">#REF!</definedName>
    <definedName name="_bdm.FastTrackBookmark.11_21_2006_8_44_58_PM.edm" localSheetId="7" hidden="1">#REF!</definedName>
    <definedName name="_bdm.FastTrackBookmark.11_21_2006_8_44_58_PM.edm" localSheetId="8" hidden="1">#REF!</definedName>
    <definedName name="_bdm.FastTrackBookmark.11_21_2006_8_44_58_PM.edm" localSheetId="9" hidden="1">#REF!</definedName>
    <definedName name="_bdm.FastTrackBookmark.11_21_2006_8_44_58_PM.edm" localSheetId="1" hidden="1">#REF!</definedName>
    <definedName name="_bdm.FastTrackBookmark.11_21_2006_8_44_58_PM.edm" localSheetId="2" hidden="1">#REF!</definedName>
    <definedName name="_bdm.FastTrackBookmark.11_21_2006_8_44_58_PM.edm" localSheetId="14" hidden="1">#REF!</definedName>
    <definedName name="_bdm.FastTrackBookmark.11_21_2006_8_44_58_PM.edm" localSheetId="12" hidden="1">#REF!</definedName>
    <definedName name="_bdm.FastTrackBookmark.11_21_2006_8_44_58_PM.edm" localSheetId="16" hidden="1">#REF!</definedName>
    <definedName name="_bdm.FastTrackBookmark.11_21_2006_8_44_58_PM.edm" localSheetId="27" hidden="1">#REF!</definedName>
    <definedName name="_bdm.FastTrackBookmark.11_21_2006_8_44_58_PM.edm" localSheetId="28" hidden="1">#REF!</definedName>
    <definedName name="_bdm.FastTrackBookmark.11_21_2006_8_44_58_PM.edm" localSheetId="10" hidden="1">#REF!</definedName>
    <definedName name="_bdm.FastTrackBookmark.11_21_2006_8_44_58_PM.edm" localSheetId="17" hidden="1">#REF!</definedName>
    <definedName name="_bdm.FastTrackBookmark.11_21_2006_8_44_58_PM.edm" localSheetId="19" hidden="1">#REF!</definedName>
    <definedName name="_bdm.FastTrackBookmark.11_21_2006_8_44_58_PM.edm" localSheetId="20" hidden="1">#REF!</definedName>
    <definedName name="_bdm.FastTrackBookmark.11_21_2006_8_44_58_PM.edm" localSheetId="21" hidden="1">#REF!</definedName>
    <definedName name="_bdm.FastTrackBookmark.11_21_2006_8_44_58_PM.edm" localSheetId="22" hidden="1">#REF!</definedName>
    <definedName name="_bdm.FastTrackBookmark.11_21_2006_8_44_58_PM.edm" localSheetId="15" hidden="1">#REF!</definedName>
    <definedName name="_bdm.FastTrackBookmark.11_21_2006_8_44_58_PM.edm" hidden="1">#REF!</definedName>
    <definedName name="_bdm.FastTrackBookmark.11_21_2006_8_45_02_PM.edm" localSheetId="11" hidden="1">[1]Scenario!#REF!</definedName>
    <definedName name="_bdm.FastTrackBookmark.11_21_2006_8_45_02_PM.edm" localSheetId="13" hidden="1">[1]Scenario!#REF!</definedName>
    <definedName name="_bdm.FastTrackBookmark.11_21_2006_8_45_02_PM.edm" localSheetId="18" hidden="1">[1]Scenario!#REF!</definedName>
    <definedName name="_bdm.FastTrackBookmark.11_21_2006_8_45_02_PM.edm" localSheetId="3" hidden="1">[1]Scenario!#REF!</definedName>
    <definedName name="_bdm.FastTrackBookmark.11_21_2006_8_45_02_PM.edm" localSheetId="4" hidden="1">[1]Scenario!#REF!</definedName>
    <definedName name="_bdm.FastTrackBookmark.11_21_2006_8_45_02_PM.edm" localSheetId="5" hidden="1">[1]Scenario!#REF!</definedName>
    <definedName name="_bdm.FastTrackBookmark.11_21_2006_8_45_02_PM.edm" localSheetId="23" hidden="1">[1]Scenario!#REF!</definedName>
    <definedName name="_bdm.FastTrackBookmark.11_21_2006_8_45_02_PM.edm" localSheetId="24" hidden="1">[1]Scenario!#REF!</definedName>
    <definedName name="_bdm.FastTrackBookmark.11_21_2006_8_45_02_PM.edm" localSheetId="25" hidden="1">[1]Scenario!#REF!</definedName>
    <definedName name="_bdm.FastTrackBookmark.11_21_2006_8_45_02_PM.edm" localSheetId="26" hidden="1">[1]Scenario!#REF!</definedName>
    <definedName name="_bdm.FastTrackBookmark.11_21_2006_8_45_02_PM.edm" localSheetId="6" hidden="1">[1]Scenario!#REF!</definedName>
    <definedName name="_bdm.FastTrackBookmark.11_21_2006_8_45_02_PM.edm" localSheetId="7" hidden="1">[1]Scenario!#REF!</definedName>
    <definedName name="_bdm.FastTrackBookmark.11_21_2006_8_45_02_PM.edm" localSheetId="8" hidden="1">[1]Scenario!#REF!</definedName>
    <definedName name="_bdm.FastTrackBookmark.11_21_2006_8_45_02_PM.edm" localSheetId="9" hidden="1">[1]Scenario!#REF!</definedName>
    <definedName name="_bdm.FastTrackBookmark.11_21_2006_8_45_02_PM.edm" localSheetId="1" hidden="1">[1]Scenario!#REF!</definedName>
    <definedName name="_bdm.FastTrackBookmark.11_21_2006_8_45_02_PM.edm" localSheetId="2" hidden="1">[1]Scenario!#REF!</definedName>
    <definedName name="_bdm.FastTrackBookmark.11_21_2006_8_45_02_PM.edm" localSheetId="14" hidden="1">[1]Scenario!#REF!</definedName>
    <definedName name="_bdm.FastTrackBookmark.11_21_2006_8_45_02_PM.edm" localSheetId="12" hidden="1">[1]Scenario!#REF!</definedName>
    <definedName name="_bdm.FastTrackBookmark.11_21_2006_8_45_02_PM.edm" localSheetId="16" hidden="1">[1]Scenario!#REF!</definedName>
    <definedName name="_bdm.FastTrackBookmark.11_21_2006_8_45_02_PM.edm" localSheetId="27" hidden="1">[1]Scenario!#REF!</definedName>
    <definedName name="_bdm.FastTrackBookmark.11_21_2006_8_45_02_PM.edm" localSheetId="28" hidden="1">[1]Scenario!#REF!</definedName>
    <definedName name="_bdm.FastTrackBookmark.11_21_2006_8_45_02_PM.edm" localSheetId="10" hidden="1">[1]Scenario!#REF!</definedName>
    <definedName name="_bdm.FastTrackBookmark.11_21_2006_8_45_02_PM.edm" localSheetId="17" hidden="1">[1]Scenario!#REF!</definedName>
    <definedName name="_bdm.FastTrackBookmark.11_21_2006_8_45_02_PM.edm" localSheetId="19" hidden="1">[1]Scenario!#REF!</definedName>
    <definedName name="_bdm.FastTrackBookmark.11_21_2006_8_45_02_PM.edm" localSheetId="20" hidden="1">[1]Scenario!#REF!</definedName>
    <definedName name="_bdm.FastTrackBookmark.11_21_2006_8_45_02_PM.edm" localSheetId="21" hidden="1">[1]Scenario!#REF!</definedName>
    <definedName name="_bdm.FastTrackBookmark.11_21_2006_8_45_02_PM.edm" localSheetId="22" hidden="1">[1]Scenario!#REF!</definedName>
    <definedName name="_bdm.FastTrackBookmark.11_21_2006_8_45_02_PM.edm" localSheetId="15" hidden="1">[1]Scenario!#REF!</definedName>
    <definedName name="_bdm.FastTrackBookmark.11_21_2006_8_45_02_PM.edm" hidden="1">[1]Scenario!#REF!</definedName>
    <definedName name="_Fil2" hidden="1">[3]D1!$V$6:$AJ$6</definedName>
    <definedName name="_Fil3" hidden="1">[3]D1!$V$6:$AJ$6</definedName>
    <definedName name="_Fill" hidden="1">[3]D1!$V$6:$AJ$6</definedName>
    <definedName name="_Fill1" localSheetId="11" hidden="1">#REF!</definedName>
    <definedName name="_Fill1" localSheetId="13" hidden="1">#REF!</definedName>
    <definedName name="_Fill1" localSheetId="18" hidden="1">#REF!</definedName>
    <definedName name="_Fill1" localSheetId="3" hidden="1">#REF!</definedName>
    <definedName name="_Fill1" localSheetId="4" hidden="1">#REF!</definedName>
    <definedName name="_Fill1" localSheetId="5" hidden="1">#REF!</definedName>
    <definedName name="_Fill1" localSheetId="23" hidden="1">#REF!</definedName>
    <definedName name="_Fill1" localSheetId="24" hidden="1">#REF!</definedName>
    <definedName name="_Fill1" localSheetId="25" hidden="1">#REF!</definedName>
    <definedName name="_Fill1" localSheetId="26" hidden="1">#REF!</definedName>
    <definedName name="_Fill1" localSheetId="6" hidden="1">#REF!</definedName>
    <definedName name="_Fill1" localSheetId="7" hidden="1">#REF!</definedName>
    <definedName name="_Fill1" localSheetId="8" hidden="1">#REF!</definedName>
    <definedName name="_Fill1" localSheetId="9" hidden="1">#REF!</definedName>
    <definedName name="_Fill1" localSheetId="1" hidden="1">#REF!</definedName>
    <definedName name="_Fill1" localSheetId="2" hidden="1">#REF!</definedName>
    <definedName name="_Fill1" localSheetId="14" hidden="1">#REF!</definedName>
    <definedName name="_Fill1" localSheetId="12" hidden="1">#REF!</definedName>
    <definedName name="_Fill1" localSheetId="16" hidden="1">#REF!</definedName>
    <definedName name="_Fill1" localSheetId="27" hidden="1">#REF!</definedName>
    <definedName name="_Fill1" localSheetId="28" hidden="1">#REF!</definedName>
    <definedName name="_Fill1" localSheetId="10" hidden="1">#REF!</definedName>
    <definedName name="_Fill1" localSheetId="17" hidden="1">#REF!</definedName>
    <definedName name="_Fill1" localSheetId="19" hidden="1">#REF!</definedName>
    <definedName name="_Fill1" localSheetId="20" hidden="1">#REF!</definedName>
    <definedName name="_Fill1" localSheetId="21" hidden="1">#REF!</definedName>
    <definedName name="_Fill1" localSheetId="22" hidden="1">#REF!</definedName>
    <definedName name="_Fill1" localSheetId="15" hidden="1">#REF!</definedName>
    <definedName name="_Fill1" hidden="1">#REF!</definedName>
    <definedName name="_Fill4" hidden="1">[3]D1!$V$6:$AJ$6</definedName>
    <definedName name="_Key1" localSheetId="11" hidden="1">#REF!</definedName>
    <definedName name="_Key1" localSheetId="13" hidden="1">#REF!</definedName>
    <definedName name="_Key1" localSheetId="18" hidden="1">#REF!</definedName>
    <definedName name="_Key1" localSheetId="3" hidden="1">#REF!</definedName>
    <definedName name="_Key1" localSheetId="4" hidden="1">#REF!</definedName>
    <definedName name="_Key1" localSheetId="5"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 hidden="1">#REF!</definedName>
    <definedName name="_Key1" localSheetId="2" hidden="1">#REF!</definedName>
    <definedName name="_Key1" localSheetId="14" hidden="1">#REF!</definedName>
    <definedName name="_Key1" localSheetId="12" hidden="1">#REF!</definedName>
    <definedName name="_Key1" localSheetId="16" hidden="1">#REF!</definedName>
    <definedName name="_Key1" localSheetId="27" hidden="1">#REF!</definedName>
    <definedName name="_Key1" localSheetId="28" hidden="1">#REF!</definedName>
    <definedName name="_Key1" localSheetId="10"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15" hidden="1">#REF!</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localSheetId="11" hidden="1">#REF!</definedName>
    <definedName name="_Sort" localSheetId="13" hidden="1">#REF!</definedName>
    <definedName name="_Sort" localSheetId="18" hidden="1">#REF!</definedName>
    <definedName name="_Sort" localSheetId="3" hidden="1">#REF!</definedName>
    <definedName name="_Sort" localSheetId="4" hidden="1">#REF!</definedName>
    <definedName name="_Sort" localSheetId="5"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 hidden="1">#REF!</definedName>
    <definedName name="_Sort" localSheetId="2" hidden="1">#REF!</definedName>
    <definedName name="_Sort" localSheetId="14" hidden="1">#REF!</definedName>
    <definedName name="_Sort" localSheetId="12" hidden="1">#REF!</definedName>
    <definedName name="_Sort" localSheetId="16" hidden="1">#REF!</definedName>
    <definedName name="_Sort" localSheetId="27" hidden="1">#REF!</definedName>
    <definedName name="_Sort" localSheetId="28" hidden="1">#REF!</definedName>
    <definedName name="_Sort" localSheetId="10"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15" hidden="1">#REF!</definedName>
    <definedName name="_Sort" hidden="1">#REF!</definedName>
    <definedName name="_Table1_In1" localSheetId="11" hidden="1">[5]DIL4!#REF!</definedName>
    <definedName name="_Table1_In1" localSheetId="13" hidden="1">[5]DIL4!#REF!</definedName>
    <definedName name="_Table1_In1" localSheetId="18" hidden="1">[5]DIL4!#REF!</definedName>
    <definedName name="_Table1_In1" localSheetId="3" hidden="1">[5]DIL4!#REF!</definedName>
    <definedName name="_Table1_In1" localSheetId="4" hidden="1">[5]DIL4!#REF!</definedName>
    <definedName name="_Table1_In1" localSheetId="5" hidden="1">[5]DIL4!#REF!</definedName>
    <definedName name="_Table1_In1" localSheetId="23" hidden="1">[5]DIL4!#REF!</definedName>
    <definedName name="_Table1_In1" localSheetId="24" hidden="1">[5]DIL4!#REF!</definedName>
    <definedName name="_Table1_In1" localSheetId="25" hidden="1">[5]DIL4!#REF!</definedName>
    <definedName name="_Table1_In1" localSheetId="26" hidden="1">[5]DIL4!#REF!</definedName>
    <definedName name="_Table1_In1" localSheetId="6" hidden="1">[5]DIL4!#REF!</definedName>
    <definedName name="_Table1_In1" localSheetId="7" hidden="1">[5]DIL4!#REF!</definedName>
    <definedName name="_Table1_In1" localSheetId="8" hidden="1">[5]DIL4!#REF!</definedName>
    <definedName name="_Table1_In1" localSheetId="9" hidden="1">[5]DIL4!#REF!</definedName>
    <definedName name="_Table1_In1" localSheetId="1" hidden="1">[5]DIL4!#REF!</definedName>
    <definedName name="_Table1_In1" localSheetId="2" hidden="1">[5]DIL4!#REF!</definedName>
    <definedName name="_Table1_In1" localSheetId="14" hidden="1">[5]DIL4!#REF!</definedName>
    <definedName name="_Table1_In1" localSheetId="12" hidden="1">[5]DIL4!#REF!</definedName>
    <definedName name="_Table1_In1" localSheetId="16" hidden="1">[5]DIL4!#REF!</definedName>
    <definedName name="_Table1_In1" localSheetId="27" hidden="1">[5]DIL4!#REF!</definedName>
    <definedName name="_Table1_In1" localSheetId="28" hidden="1">[5]DIL4!#REF!</definedName>
    <definedName name="_Table1_In1" localSheetId="10" hidden="1">[5]DIL4!#REF!</definedName>
    <definedName name="_Table1_In1" localSheetId="17" hidden="1">[5]DIL4!#REF!</definedName>
    <definedName name="_Table1_In1" localSheetId="19" hidden="1">[5]DIL4!#REF!</definedName>
    <definedName name="_Table1_In1" localSheetId="20" hidden="1">[5]DIL4!#REF!</definedName>
    <definedName name="_Table1_In1" localSheetId="21" hidden="1">[5]DIL4!#REF!</definedName>
    <definedName name="_Table1_In1" localSheetId="22" hidden="1">[5]DIL4!#REF!</definedName>
    <definedName name="_Table1_In1" localSheetId="15" hidden="1">[5]DIL4!#REF!</definedName>
    <definedName name="_Table1_In1" hidden="1">[5]DIL4!#REF!</definedName>
    <definedName name="_Table1_Out" hidden="1">[5]DIL4!$E$59:$I$68</definedName>
    <definedName name="_Table2_In1" localSheetId="11" hidden="1">[5]DIL4!#REF!</definedName>
    <definedName name="_Table2_In1" localSheetId="13" hidden="1">[5]DIL4!#REF!</definedName>
    <definedName name="_Table2_In1" localSheetId="18" hidden="1">[5]DIL4!#REF!</definedName>
    <definedName name="_Table2_In1" localSheetId="3" hidden="1">[5]DIL4!#REF!</definedName>
    <definedName name="_Table2_In1" localSheetId="4" hidden="1">[5]DIL4!#REF!</definedName>
    <definedName name="_Table2_In1" localSheetId="5" hidden="1">[5]DIL4!#REF!</definedName>
    <definedName name="_Table2_In1" localSheetId="23" hidden="1">[5]DIL4!#REF!</definedName>
    <definedName name="_Table2_In1" localSheetId="24" hidden="1">[5]DIL4!#REF!</definedName>
    <definedName name="_Table2_In1" localSheetId="25" hidden="1">[5]DIL4!#REF!</definedName>
    <definedName name="_Table2_In1" localSheetId="26" hidden="1">[5]DIL4!#REF!</definedName>
    <definedName name="_Table2_In1" localSheetId="6" hidden="1">[5]DIL4!#REF!</definedName>
    <definedName name="_Table2_In1" localSheetId="7" hidden="1">[5]DIL4!#REF!</definedName>
    <definedName name="_Table2_In1" localSheetId="8" hidden="1">[5]DIL4!#REF!</definedName>
    <definedName name="_Table2_In1" localSheetId="9" hidden="1">[5]DIL4!#REF!</definedName>
    <definedName name="_Table2_In1" localSheetId="1" hidden="1">[5]DIL4!#REF!</definedName>
    <definedName name="_Table2_In1" localSheetId="2" hidden="1">[5]DIL4!#REF!</definedName>
    <definedName name="_Table2_In1" localSheetId="14" hidden="1">[5]DIL4!#REF!</definedName>
    <definedName name="_Table2_In1" localSheetId="12" hidden="1">[5]DIL4!#REF!</definedName>
    <definedName name="_Table2_In1" localSheetId="16" hidden="1">[5]DIL4!#REF!</definedName>
    <definedName name="_Table2_In1" localSheetId="27" hidden="1">[5]DIL4!#REF!</definedName>
    <definedName name="_Table2_In1" localSheetId="28" hidden="1">[5]DIL4!#REF!</definedName>
    <definedName name="_Table2_In1" localSheetId="10" hidden="1">[5]DIL4!#REF!</definedName>
    <definedName name="_Table2_In1" localSheetId="17" hidden="1">[5]DIL4!#REF!</definedName>
    <definedName name="_Table2_In1" localSheetId="19" hidden="1">[5]DIL4!#REF!</definedName>
    <definedName name="_Table2_In1" localSheetId="20" hidden="1">[5]DIL4!#REF!</definedName>
    <definedName name="_Table2_In1" localSheetId="21" hidden="1">[5]DIL4!#REF!</definedName>
    <definedName name="_Table2_In1" localSheetId="22" hidden="1">[5]DIL4!#REF!</definedName>
    <definedName name="_Table2_In1" localSheetId="15" hidden="1">[5]DIL4!#REF!</definedName>
    <definedName name="_Table2_In1" hidden="1">[5]DIL4!#REF!</definedName>
    <definedName name="_Table2_In2" localSheetId="11" hidden="1">[5]DIL4!#REF!</definedName>
    <definedName name="_Table2_In2" localSheetId="13" hidden="1">[5]DIL4!#REF!</definedName>
    <definedName name="_Table2_In2" localSheetId="18" hidden="1">[5]DIL4!#REF!</definedName>
    <definedName name="_Table2_In2" localSheetId="3" hidden="1">[5]DIL4!#REF!</definedName>
    <definedName name="_Table2_In2" localSheetId="4" hidden="1">[5]DIL4!#REF!</definedName>
    <definedName name="_Table2_In2" localSheetId="5" hidden="1">[5]DIL4!#REF!</definedName>
    <definedName name="_Table2_In2" localSheetId="23" hidden="1">[5]DIL4!#REF!</definedName>
    <definedName name="_Table2_In2" localSheetId="24" hidden="1">[5]DIL4!#REF!</definedName>
    <definedName name="_Table2_In2" localSheetId="25" hidden="1">[5]DIL4!#REF!</definedName>
    <definedName name="_Table2_In2" localSheetId="26" hidden="1">[5]DIL4!#REF!</definedName>
    <definedName name="_Table2_In2" localSheetId="6" hidden="1">[5]DIL4!#REF!</definedName>
    <definedName name="_Table2_In2" localSheetId="7" hidden="1">[5]DIL4!#REF!</definedName>
    <definedName name="_Table2_In2" localSheetId="8" hidden="1">[5]DIL4!#REF!</definedName>
    <definedName name="_Table2_In2" localSheetId="9" hidden="1">[5]DIL4!#REF!</definedName>
    <definedName name="_Table2_In2" localSheetId="1" hidden="1">[5]DIL4!#REF!</definedName>
    <definedName name="_Table2_In2" localSheetId="2" hidden="1">[5]DIL4!#REF!</definedName>
    <definedName name="_Table2_In2" localSheetId="14" hidden="1">[5]DIL4!#REF!</definedName>
    <definedName name="_Table2_In2" localSheetId="12" hidden="1">[5]DIL4!#REF!</definedName>
    <definedName name="_Table2_In2" localSheetId="16" hidden="1">[5]DIL4!#REF!</definedName>
    <definedName name="_Table2_In2" localSheetId="27" hidden="1">[5]DIL4!#REF!</definedName>
    <definedName name="_Table2_In2" localSheetId="28" hidden="1">[5]DIL4!#REF!</definedName>
    <definedName name="_Table2_In2" localSheetId="10" hidden="1">[5]DIL4!#REF!</definedName>
    <definedName name="_Table2_In2" localSheetId="17" hidden="1">[5]DIL4!#REF!</definedName>
    <definedName name="_Table2_In2" localSheetId="19" hidden="1">[5]DIL4!#REF!</definedName>
    <definedName name="_Table2_In2" localSheetId="20" hidden="1">[5]DIL4!#REF!</definedName>
    <definedName name="_Table2_In2" localSheetId="21" hidden="1">[5]DIL4!#REF!</definedName>
    <definedName name="_Table2_In2" localSheetId="22" hidden="1">[5]DIL4!#REF!</definedName>
    <definedName name="_Table2_In2" localSheetId="15" hidden="1">[5]DIL4!#REF!</definedName>
    <definedName name="_Table2_In2" hidden="1">[5]DIL4!#REF!</definedName>
    <definedName name="_Table2_Out" hidden="1">[5]DIL4!$B$36:$M$47</definedName>
    <definedName name="aa" localSheetId="11" hidden="1">{#N/A,#N/A,FALSE,"Title Page";#N/A,#N/A,FALSE,"Conclusions";#N/A,#N/A,FALSE,"Assum.";#N/A,#N/A,FALSE,"Sun  DCF-WC-Dep";#N/A,#N/A,FALSE,"MarketValue";#N/A,#N/A,FALSE,"BalSheet";#N/A,#N/A,FALSE,"WACC";#N/A,#N/A,FALSE,"PC+ Info.";#N/A,#N/A,FALSE,"PC+Info_2"}</definedName>
    <definedName name="aa" localSheetId="13" hidden="1">{#N/A,#N/A,FALSE,"Title Page";#N/A,#N/A,FALSE,"Conclusions";#N/A,#N/A,FALSE,"Assum.";#N/A,#N/A,FALSE,"Sun  DCF-WC-Dep";#N/A,#N/A,FALSE,"MarketValue";#N/A,#N/A,FALSE,"BalSheet";#N/A,#N/A,FALSE,"WACC";#N/A,#N/A,FALSE,"PC+ Info.";#N/A,#N/A,FALSE,"PC+Info_2"}</definedName>
    <definedName name="aa" localSheetId="18" hidden="1">{#N/A,#N/A,FALSE,"Title Page";#N/A,#N/A,FALSE,"Conclusions";#N/A,#N/A,FALSE,"Assum.";#N/A,#N/A,FALSE,"Sun  DCF-WC-Dep";#N/A,#N/A,FALSE,"MarketValue";#N/A,#N/A,FALSE,"BalSheet";#N/A,#N/A,FALSE,"WACC";#N/A,#N/A,FALSE,"PC+ Info.";#N/A,#N/A,FALSE,"PC+Info_2"}</definedName>
    <definedName name="aa" localSheetId="4" hidden="1">{#N/A,#N/A,FALSE,"Title Page";#N/A,#N/A,FALSE,"Conclusions";#N/A,#N/A,FALSE,"Assum.";#N/A,#N/A,FALSE,"Sun  DCF-WC-Dep";#N/A,#N/A,FALSE,"MarketValue";#N/A,#N/A,FALSE,"BalSheet";#N/A,#N/A,FALSE,"WACC";#N/A,#N/A,FALSE,"PC+ Info.";#N/A,#N/A,FALSE,"PC+Info_2"}</definedName>
    <definedName name="aa" localSheetId="5" hidden="1">{#N/A,#N/A,FALSE,"Title Page";#N/A,#N/A,FALSE,"Conclusions";#N/A,#N/A,FALSE,"Assum.";#N/A,#N/A,FALSE,"Sun  DCF-WC-Dep";#N/A,#N/A,FALSE,"MarketValue";#N/A,#N/A,FALSE,"BalSheet";#N/A,#N/A,FALSE,"WACC";#N/A,#N/A,FALSE,"PC+ Info.";#N/A,#N/A,FALSE,"PC+Info_2"}</definedName>
    <definedName name="aa" localSheetId="23" hidden="1">{#N/A,#N/A,FALSE,"Title Page";#N/A,#N/A,FALSE,"Conclusions";#N/A,#N/A,FALSE,"Assum.";#N/A,#N/A,FALSE,"Sun  DCF-WC-Dep";#N/A,#N/A,FALSE,"MarketValue";#N/A,#N/A,FALSE,"BalSheet";#N/A,#N/A,FALSE,"WACC";#N/A,#N/A,FALSE,"PC+ Info.";#N/A,#N/A,FALSE,"PC+Info_2"}</definedName>
    <definedName name="aa" localSheetId="24" hidden="1">{#N/A,#N/A,FALSE,"Title Page";#N/A,#N/A,FALSE,"Conclusions";#N/A,#N/A,FALSE,"Assum.";#N/A,#N/A,FALSE,"Sun  DCF-WC-Dep";#N/A,#N/A,FALSE,"MarketValue";#N/A,#N/A,FALSE,"BalSheet";#N/A,#N/A,FALSE,"WACC";#N/A,#N/A,FALSE,"PC+ Info.";#N/A,#N/A,FALSE,"PC+Info_2"}</definedName>
    <definedName name="aa" localSheetId="25" hidden="1">{#N/A,#N/A,FALSE,"Title Page";#N/A,#N/A,FALSE,"Conclusions";#N/A,#N/A,FALSE,"Assum.";#N/A,#N/A,FALSE,"Sun  DCF-WC-Dep";#N/A,#N/A,FALSE,"MarketValue";#N/A,#N/A,FALSE,"BalSheet";#N/A,#N/A,FALSE,"WACC";#N/A,#N/A,FALSE,"PC+ Info.";#N/A,#N/A,FALSE,"PC+Info_2"}</definedName>
    <definedName name="aa" localSheetId="26"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localSheetId="14" hidden="1">{#N/A,#N/A,FALSE,"Title Page";#N/A,#N/A,FALSE,"Conclusions";#N/A,#N/A,FALSE,"Assum.";#N/A,#N/A,FALSE,"Sun  DCF-WC-Dep";#N/A,#N/A,FALSE,"MarketValue";#N/A,#N/A,FALSE,"BalSheet";#N/A,#N/A,FALSE,"WACC";#N/A,#N/A,FALSE,"PC+ Info.";#N/A,#N/A,FALSE,"PC+Info_2"}</definedName>
    <definedName name="aa" localSheetId="12" hidden="1">{#N/A,#N/A,FALSE,"Title Page";#N/A,#N/A,FALSE,"Conclusions";#N/A,#N/A,FALSE,"Assum.";#N/A,#N/A,FALSE,"Sun  DCF-WC-Dep";#N/A,#N/A,FALSE,"MarketValue";#N/A,#N/A,FALSE,"BalSheet";#N/A,#N/A,FALSE,"WACC";#N/A,#N/A,FALSE,"PC+ Info.";#N/A,#N/A,FALSE,"PC+Info_2"}</definedName>
    <definedName name="aa" localSheetId="16" hidden="1">{#N/A,#N/A,FALSE,"Title Page";#N/A,#N/A,FALSE,"Conclusions";#N/A,#N/A,FALSE,"Assum.";#N/A,#N/A,FALSE,"Sun  DCF-WC-Dep";#N/A,#N/A,FALSE,"MarketValue";#N/A,#N/A,FALSE,"BalSheet";#N/A,#N/A,FALSE,"WACC";#N/A,#N/A,FALSE,"PC+ Info.";#N/A,#N/A,FALSE,"PC+Info_2"}</definedName>
    <definedName name="aa" localSheetId="27" hidden="1">{#N/A,#N/A,FALSE,"Title Page";#N/A,#N/A,FALSE,"Conclusions";#N/A,#N/A,FALSE,"Assum.";#N/A,#N/A,FALSE,"Sun  DCF-WC-Dep";#N/A,#N/A,FALSE,"MarketValue";#N/A,#N/A,FALSE,"BalSheet";#N/A,#N/A,FALSE,"WACC";#N/A,#N/A,FALSE,"PC+ Info.";#N/A,#N/A,FALSE,"PC+Info_2"}</definedName>
    <definedName name="aa" localSheetId="28" hidden="1">{#N/A,#N/A,FALSE,"Title Page";#N/A,#N/A,FALSE,"Conclusions";#N/A,#N/A,FALSE,"Assum.";#N/A,#N/A,FALSE,"Sun  DCF-WC-Dep";#N/A,#N/A,FALSE,"MarketValue";#N/A,#N/A,FALSE,"BalSheet";#N/A,#N/A,FALSE,"WACC";#N/A,#N/A,FALSE,"PC+ Info.";#N/A,#N/A,FALSE,"PC+Info_2"}</definedName>
    <definedName name="aa" localSheetId="10" hidden="1">{#N/A,#N/A,FALSE,"Title Page";#N/A,#N/A,FALSE,"Conclusions";#N/A,#N/A,FALSE,"Assum.";#N/A,#N/A,FALSE,"Sun  DCF-WC-Dep";#N/A,#N/A,FALSE,"MarketValue";#N/A,#N/A,FALSE,"BalSheet";#N/A,#N/A,FALSE,"WACC";#N/A,#N/A,FALSE,"PC+ Info.";#N/A,#N/A,FALSE,"PC+Info_2"}</definedName>
    <definedName name="aa" localSheetId="17" hidden="1">{#N/A,#N/A,FALSE,"Title Page";#N/A,#N/A,FALSE,"Conclusions";#N/A,#N/A,FALSE,"Assum.";#N/A,#N/A,FALSE,"Sun  DCF-WC-Dep";#N/A,#N/A,FALSE,"MarketValue";#N/A,#N/A,FALSE,"BalSheet";#N/A,#N/A,FALSE,"WACC";#N/A,#N/A,FALSE,"PC+ Info.";#N/A,#N/A,FALSE,"PC+Info_2"}</definedName>
    <definedName name="aa" localSheetId="19"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21"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localSheetId="15"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1" hidden="1">{#N/A,#N/A,FALSE,"Title Page";#N/A,#N/A,FALSE,"Conclusions";#N/A,#N/A,FALSE,"Assum.";#N/A,#N/A,FALSE,"Sun  DCF-WC-Dep";#N/A,#N/A,FALSE,"MarketValue";#N/A,#N/A,FALSE,"BalSheet";#N/A,#N/A,FALSE,"WACC";#N/A,#N/A,FALSE,"PC+ Info.";#N/A,#N/A,FALSE,"PC+Info_2"}</definedName>
    <definedName name="aaa" localSheetId="13" hidden="1">{#N/A,#N/A,FALSE,"Title Page";#N/A,#N/A,FALSE,"Conclusions";#N/A,#N/A,FALSE,"Assum.";#N/A,#N/A,FALSE,"Sun  DCF-WC-Dep";#N/A,#N/A,FALSE,"MarketValue";#N/A,#N/A,FALSE,"BalSheet";#N/A,#N/A,FALSE,"WACC";#N/A,#N/A,FALSE,"PC+ Info.";#N/A,#N/A,FALSE,"PC+Info_2"}</definedName>
    <definedName name="aaa" localSheetId="18" hidden="1">{#N/A,#N/A,FALSE,"Title Page";#N/A,#N/A,FALSE,"Conclusions";#N/A,#N/A,FALSE,"Assum.";#N/A,#N/A,FALSE,"Sun  DCF-WC-Dep";#N/A,#N/A,FALSE,"MarketValue";#N/A,#N/A,FALSE,"BalSheet";#N/A,#N/A,FALSE,"WACC";#N/A,#N/A,FALSE,"PC+ Info.";#N/A,#N/A,FALSE,"PC+Info_2"}</definedName>
    <definedName name="aaa" localSheetId="4" hidden="1">{#N/A,#N/A,FALSE,"Title Page";#N/A,#N/A,FALSE,"Conclusions";#N/A,#N/A,FALSE,"Assum.";#N/A,#N/A,FALSE,"Sun  DCF-WC-Dep";#N/A,#N/A,FALSE,"MarketValue";#N/A,#N/A,FALSE,"BalSheet";#N/A,#N/A,FALSE,"WACC";#N/A,#N/A,FALSE,"PC+ Info.";#N/A,#N/A,FALSE,"PC+Info_2"}</definedName>
    <definedName name="aaa" localSheetId="5" hidden="1">{#N/A,#N/A,FALSE,"Title Page";#N/A,#N/A,FALSE,"Conclusions";#N/A,#N/A,FALSE,"Assum.";#N/A,#N/A,FALSE,"Sun  DCF-WC-Dep";#N/A,#N/A,FALSE,"MarketValue";#N/A,#N/A,FALSE,"BalSheet";#N/A,#N/A,FALSE,"WACC";#N/A,#N/A,FALSE,"PC+ Info.";#N/A,#N/A,FALSE,"PC+Info_2"}</definedName>
    <definedName name="aaa" localSheetId="23" hidden="1">{#N/A,#N/A,FALSE,"Title Page";#N/A,#N/A,FALSE,"Conclusions";#N/A,#N/A,FALSE,"Assum.";#N/A,#N/A,FALSE,"Sun  DCF-WC-Dep";#N/A,#N/A,FALSE,"MarketValue";#N/A,#N/A,FALSE,"BalSheet";#N/A,#N/A,FALSE,"WACC";#N/A,#N/A,FALSE,"PC+ Info.";#N/A,#N/A,FALSE,"PC+Info_2"}</definedName>
    <definedName name="aaa" localSheetId="24" hidden="1">{#N/A,#N/A,FALSE,"Title Page";#N/A,#N/A,FALSE,"Conclusions";#N/A,#N/A,FALSE,"Assum.";#N/A,#N/A,FALSE,"Sun  DCF-WC-Dep";#N/A,#N/A,FALSE,"MarketValue";#N/A,#N/A,FALSE,"BalSheet";#N/A,#N/A,FALSE,"WACC";#N/A,#N/A,FALSE,"PC+ Info.";#N/A,#N/A,FALSE,"PC+Info_2"}</definedName>
    <definedName name="aaa" localSheetId="25" hidden="1">{#N/A,#N/A,FALSE,"Title Page";#N/A,#N/A,FALSE,"Conclusions";#N/A,#N/A,FALSE,"Assum.";#N/A,#N/A,FALSE,"Sun  DCF-WC-Dep";#N/A,#N/A,FALSE,"MarketValue";#N/A,#N/A,FALSE,"BalSheet";#N/A,#N/A,FALSE,"WACC";#N/A,#N/A,FALSE,"PC+ Info.";#N/A,#N/A,FALSE,"PC+Info_2"}</definedName>
    <definedName name="aaa" localSheetId="26"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localSheetId="14" hidden="1">{#N/A,#N/A,FALSE,"Title Page";#N/A,#N/A,FALSE,"Conclusions";#N/A,#N/A,FALSE,"Assum.";#N/A,#N/A,FALSE,"Sun  DCF-WC-Dep";#N/A,#N/A,FALSE,"MarketValue";#N/A,#N/A,FALSE,"BalSheet";#N/A,#N/A,FALSE,"WACC";#N/A,#N/A,FALSE,"PC+ Info.";#N/A,#N/A,FALSE,"PC+Info_2"}</definedName>
    <definedName name="aaa" localSheetId="12" hidden="1">{#N/A,#N/A,FALSE,"Title Page";#N/A,#N/A,FALSE,"Conclusions";#N/A,#N/A,FALSE,"Assum.";#N/A,#N/A,FALSE,"Sun  DCF-WC-Dep";#N/A,#N/A,FALSE,"MarketValue";#N/A,#N/A,FALSE,"BalSheet";#N/A,#N/A,FALSE,"WACC";#N/A,#N/A,FALSE,"PC+ Info.";#N/A,#N/A,FALSE,"PC+Info_2"}</definedName>
    <definedName name="aaa" localSheetId="16" hidden="1">{#N/A,#N/A,FALSE,"Title Page";#N/A,#N/A,FALSE,"Conclusions";#N/A,#N/A,FALSE,"Assum.";#N/A,#N/A,FALSE,"Sun  DCF-WC-Dep";#N/A,#N/A,FALSE,"MarketValue";#N/A,#N/A,FALSE,"BalSheet";#N/A,#N/A,FALSE,"WACC";#N/A,#N/A,FALSE,"PC+ Info.";#N/A,#N/A,FALSE,"PC+Info_2"}</definedName>
    <definedName name="aaa" localSheetId="27" hidden="1">{#N/A,#N/A,FALSE,"Title Page";#N/A,#N/A,FALSE,"Conclusions";#N/A,#N/A,FALSE,"Assum.";#N/A,#N/A,FALSE,"Sun  DCF-WC-Dep";#N/A,#N/A,FALSE,"MarketValue";#N/A,#N/A,FALSE,"BalSheet";#N/A,#N/A,FALSE,"WACC";#N/A,#N/A,FALSE,"PC+ Info.";#N/A,#N/A,FALSE,"PC+Info_2"}</definedName>
    <definedName name="aaa" localSheetId="28" hidden="1">{#N/A,#N/A,FALSE,"Title Page";#N/A,#N/A,FALSE,"Conclusions";#N/A,#N/A,FALSE,"Assum.";#N/A,#N/A,FALSE,"Sun  DCF-WC-Dep";#N/A,#N/A,FALSE,"MarketValue";#N/A,#N/A,FALSE,"BalSheet";#N/A,#N/A,FALSE,"WACC";#N/A,#N/A,FALSE,"PC+ Info.";#N/A,#N/A,FALSE,"PC+Info_2"}</definedName>
    <definedName name="aaa" localSheetId="10" hidden="1">{#N/A,#N/A,FALSE,"Title Page";#N/A,#N/A,FALSE,"Conclusions";#N/A,#N/A,FALSE,"Assum.";#N/A,#N/A,FALSE,"Sun  DCF-WC-Dep";#N/A,#N/A,FALSE,"MarketValue";#N/A,#N/A,FALSE,"BalSheet";#N/A,#N/A,FALSE,"WACC";#N/A,#N/A,FALSE,"PC+ Info.";#N/A,#N/A,FALSE,"PC+Info_2"}</definedName>
    <definedName name="aaa" localSheetId="17" hidden="1">{#N/A,#N/A,FALSE,"Title Page";#N/A,#N/A,FALSE,"Conclusions";#N/A,#N/A,FALSE,"Assum.";#N/A,#N/A,FALSE,"Sun  DCF-WC-Dep";#N/A,#N/A,FALSE,"MarketValue";#N/A,#N/A,FALSE,"BalSheet";#N/A,#N/A,FALSE,"WACC";#N/A,#N/A,FALSE,"PC+ Info.";#N/A,#N/A,FALSE,"PC+Info_2"}</definedName>
    <definedName name="aaa" localSheetId="19" hidden="1">{#N/A,#N/A,FALSE,"Title Page";#N/A,#N/A,FALSE,"Conclusions";#N/A,#N/A,FALSE,"Assum.";#N/A,#N/A,FALSE,"Sun  DCF-WC-Dep";#N/A,#N/A,FALSE,"MarketValue";#N/A,#N/A,FALSE,"BalSheet";#N/A,#N/A,FALSE,"WACC";#N/A,#N/A,FALSE,"PC+ Info.";#N/A,#N/A,FALSE,"PC+Info_2"}</definedName>
    <definedName name="aaa" localSheetId="20" hidden="1">{#N/A,#N/A,FALSE,"Title Page";#N/A,#N/A,FALSE,"Conclusions";#N/A,#N/A,FALSE,"Assum.";#N/A,#N/A,FALSE,"Sun  DCF-WC-Dep";#N/A,#N/A,FALSE,"MarketValue";#N/A,#N/A,FALSE,"BalSheet";#N/A,#N/A,FALSE,"WACC";#N/A,#N/A,FALSE,"PC+ Info.";#N/A,#N/A,FALSE,"PC+Info_2"}</definedName>
    <definedName name="aaa" localSheetId="21" hidden="1">{#N/A,#N/A,FALSE,"Title Page";#N/A,#N/A,FALSE,"Conclusions";#N/A,#N/A,FALSE,"Assum.";#N/A,#N/A,FALSE,"Sun  DCF-WC-Dep";#N/A,#N/A,FALSE,"MarketValue";#N/A,#N/A,FALSE,"BalSheet";#N/A,#N/A,FALSE,"WACC";#N/A,#N/A,FALSE,"PC+ Info.";#N/A,#N/A,FALSE,"PC+Info_2"}</definedName>
    <definedName name="aaa" localSheetId="22" hidden="1">{#N/A,#N/A,FALSE,"Title Page";#N/A,#N/A,FALSE,"Conclusions";#N/A,#N/A,FALSE,"Assum.";#N/A,#N/A,FALSE,"Sun  DCF-WC-Dep";#N/A,#N/A,FALSE,"MarketValue";#N/A,#N/A,FALSE,"BalSheet";#N/A,#N/A,FALSE,"WACC";#N/A,#N/A,FALSE,"PC+ Info.";#N/A,#N/A,FALSE,"PC+Info_2"}</definedName>
    <definedName name="aaa" localSheetId="15"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localSheetId="13" hidden="1">{#N/A,#N/A,FALSE,"Title Page";#N/A,#N/A,FALSE,"Conclusions";#N/A,#N/A,FALSE,"Assum.";#N/A,#N/A,FALSE,"Sun  DCF-WC-Dep";#N/A,#N/A,FALSE,"MarketValue";#N/A,#N/A,FALSE,"BalSheet";#N/A,#N/A,FALSE,"WACC";#N/A,#N/A,FALSE,"PC+ Info.";#N/A,#N/A,FALSE,"PC+Info_2"}</definedName>
    <definedName name="aaaaa" localSheetId="18" hidden="1">{#N/A,#N/A,FALSE,"Title Page";#N/A,#N/A,FALSE,"Conclusions";#N/A,#N/A,FALSE,"Assum.";#N/A,#N/A,FALSE,"Sun  DCF-WC-Dep";#N/A,#N/A,FALSE,"MarketValue";#N/A,#N/A,FALSE,"BalSheet";#N/A,#N/A,FALSE,"WACC";#N/A,#N/A,FALSE,"PC+ Info.";#N/A,#N/A,FALSE,"PC+Info_2"}</definedName>
    <definedName name="aaaaa" localSheetId="4" hidden="1">{#N/A,#N/A,FALSE,"Title Page";#N/A,#N/A,FALSE,"Conclusions";#N/A,#N/A,FALSE,"Assum.";#N/A,#N/A,FALSE,"Sun  DCF-WC-Dep";#N/A,#N/A,FALSE,"MarketValue";#N/A,#N/A,FALSE,"BalSheet";#N/A,#N/A,FALSE,"WACC";#N/A,#N/A,FALSE,"PC+ Info.";#N/A,#N/A,FALSE,"PC+Info_2"}</definedName>
    <definedName name="aaaaa" localSheetId="5" hidden="1">{#N/A,#N/A,FALSE,"Title Page";#N/A,#N/A,FALSE,"Conclusions";#N/A,#N/A,FALSE,"Assum.";#N/A,#N/A,FALSE,"Sun  DCF-WC-Dep";#N/A,#N/A,FALSE,"MarketValue";#N/A,#N/A,FALSE,"BalSheet";#N/A,#N/A,FALSE,"WACC";#N/A,#N/A,FALSE,"PC+ Info.";#N/A,#N/A,FALSE,"PC+Info_2"}</definedName>
    <definedName name="aaaaa" localSheetId="23" hidden="1">{#N/A,#N/A,FALSE,"Title Page";#N/A,#N/A,FALSE,"Conclusions";#N/A,#N/A,FALSE,"Assum.";#N/A,#N/A,FALSE,"Sun  DCF-WC-Dep";#N/A,#N/A,FALSE,"MarketValue";#N/A,#N/A,FALSE,"BalSheet";#N/A,#N/A,FALSE,"WACC";#N/A,#N/A,FALSE,"PC+ Info.";#N/A,#N/A,FALSE,"PC+Info_2"}</definedName>
    <definedName name="aaaaa" localSheetId="24" hidden="1">{#N/A,#N/A,FALSE,"Title Page";#N/A,#N/A,FALSE,"Conclusions";#N/A,#N/A,FALSE,"Assum.";#N/A,#N/A,FALSE,"Sun  DCF-WC-Dep";#N/A,#N/A,FALSE,"MarketValue";#N/A,#N/A,FALSE,"BalSheet";#N/A,#N/A,FALSE,"WACC";#N/A,#N/A,FALSE,"PC+ Info.";#N/A,#N/A,FALSE,"PC+Info_2"}</definedName>
    <definedName name="aaaaa" localSheetId="25" hidden="1">{#N/A,#N/A,FALSE,"Title Page";#N/A,#N/A,FALSE,"Conclusions";#N/A,#N/A,FALSE,"Assum.";#N/A,#N/A,FALSE,"Sun  DCF-WC-Dep";#N/A,#N/A,FALSE,"MarketValue";#N/A,#N/A,FALSE,"BalSheet";#N/A,#N/A,FALSE,"WACC";#N/A,#N/A,FALSE,"PC+ Info.";#N/A,#N/A,FALSE,"PC+Info_2"}</definedName>
    <definedName name="aaaaa" localSheetId="26"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localSheetId="14" hidden="1">{#N/A,#N/A,FALSE,"Title Page";#N/A,#N/A,FALSE,"Conclusions";#N/A,#N/A,FALSE,"Assum.";#N/A,#N/A,FALSE,"Sun  DCF-WC-Dep";#N/A,#N/A,FALSE,"MarketValue";#N/A,#N/A,FALSE,"BalSheet";#N/A,#N/A,FALSE,"WACC";#N/A,#N/A,FALSE,"PC+ Info.";#N/A,#N/A,FALSE,"PC+Info_2"}</definedName>
    <definedName name="aaaaa" localSheetId="12" hidden="1">{#N/A,#N/A,FALSE,"Title Page";#N/A,#N/A,FALSE,"Conclusions";#N/A,#N/A,FALSE,"Assum.";#N/A,#N/A,FALSE,"Sun  DCF-WC-Dep";#N/A,#N/A,FALSE,"MarketValue";#N/A,#N/A,FALSE,"BalSheet";#N/A,#N/A,FALSE,"WACC";#N/A,#N/A,FALSE,"PC+ Info.";#N/A,#N/A,FALSE,"PC+Info_2"}</definedName>
    <definedName name="aaaaa" localSheetId="16" hidden="1">{#N/A,#N/A,FALSE,"Title Page";#N/A,#N/A,FALSE,"Conclusions";#N/A,#N/A,FALSE,"Assum.";#N/A,#N/A,FALSE,"Sun  DCF-WC-Dep";#N/A,#N/A,FALSE,"MarketValue";#N/A,#N/A,FALSE,"BalSheet";#N/A,#N/A,FALSE,"WACC";#N/A,#N/A,FALSE,"PC+ Info.";#N/A,#N/A,FALSE,"PC+Info_2"}</definedName>
    <definedName name="aaaaa" localSheetId="27" hidden="1">{#N/A,#N/A,FALSE,"Title Page";#N/A,#N/A,FALSE,"Conclusions";#N/A,#N/A,FALSE,"Assum.";#N/A,#N/A,FALSE,"Sun  DCF-WC-Dep";#N/A,#N/A,FALSE,"MarketValue";#N/A,#N/A,FALSE,"BalSheet";#N/A,#N/A,FALSE,"WACC";#N/A,#N/A,FALSE,"PC+ Info.";#N/A,#N/A,FALSE,"PC+Info_2"}</definedName>
    <definedName name="aaaaa" localSheetId="28" hidden="1">{#N/A,#N/A,FALSE,"Title Page";#N/A,#N/A,FALSE,"Conclusions";#N/A,#N/A,FALSE,"Assum.";#N/A,#N/A,FALSE,"Sun  DCF-WC-Dep";#N/A,#N/A,FALSE,"MarketValue";#N/A,#N/A,FALSE,"BalSheet";#N/A,#N/A,FALSE,"WACC";#N/A,#N/A,FALSE,"PC+ Info.";#N/A,#N/A,FALSE,"PC+Info_2"}</definedName>
    <definedName name="aaaaa" localSheetId="10" hidden="1">{#N/A,#N/A,FALSE,"Title Page";#N/A,#N/A,FALSE,"Conclusions";#N/A,#N/A,FALSE,"Assum.";#N/A,#N/A,FALSE,"Sun  DCF-WC-Dep";#N/A,#N/A,FALSE,"MarketValue";#N/A,#N/A,FALSE,"BalSheet";#N/A,#N/A,FALSE,"WACC";#N/A,#N/A,FALSE,"PC+ Info.";#N/A,#N/A,FALSE,"PC+Info_2"}</definedName>
    <definedName name="aaaaa" localSheetId="17"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21"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3"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localSheetId="5" hidden="1">{#N/A,#N/A,FALSE,"Title Page";#N/A,#N/A,FALSE,"Conclusions";#N/A,#N/A,FALSE,"Assum.";#N/A,#N/A,FALSE,"Sun  DCF-WC-Dep";#N/A,#N/A,FALSE,"MarketValue";#N/A,#N/A,FALSE,"BalSheet";#N/A,#N/A,FALSE,"WACC";#N/A,#N/A,FALSE,"PC+ Info.";#N/A,#N/A,FALSE,"PC+Info_2"}</definedName>
    <definedName name="aaaaaa" localSheetId="23" hidden="1">{#N/A,#N/A,FALSE,"Title Page";#N/A,#N/A,FALSE,"Conclusions";#N/A,#N/A,FALSE,"Assum.";#N/A,#N/A,FALSE,"Sun  DCF-WC-Dep";#N/A,#N/A,FALSE,"MarketValue";#N/A,#N/A,FALSE,"BalSheet";#N/A,#N/A,FALSE,"WACC";#N/A,#N/A,FALSE,"PC+ Info.";#N/A,#N/A,FALSE,"PC+Info_2"}</definedName>
    <definedName name="aaaaaa" localSheetId="24" hidden="1">{#N/A,#N/A,FALSE,"Title Page";#N/A,#N/A,FALSE,"Conclusions";#N/A,#N/A,FALSE,"Assum.";#N/A,#N/A,FALSE,"Sun  DCF-WC-Dep";#N/A,#N/A,FALSE,"MarketValue";#N/A,#N/A,FALSE,"BalSheet";#N/A,#N/A,FALSE,"WACC";#N/A,#N/A,FALSE,"PC+ Info.";#N/A,#N/A,FALSE,"PC+Info_2"}</definedName>
    <definedName name="aaaaaa" localSheetId="25" hidden="1">{#N/A,#N/A,FALSE,"Title Page";#N/A,#N/A,FALSE,"Conclusions";#N/A,#N/A,FALSE,"Assum.";#N/A,#N/A,FALSE,"Sun  DCF-WC-Dep";#N/A,#N/A,FALSE,"MarketValue";#N/A,#N/A,FALSE,"BalSheet";#N/A,#N/A,FALSE,"WACC";#N/A,#N/A,FALSE,"PC+ Info.";#N/A,#N/A,FALSE,"PC+Info_2"}</definedName>
    <definedName name="aaaaaa" localSheetId="26"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localSheetId="14"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localSheetId="16" hidden="1">{#N/A,#N/A,FALSE,"Title Page";#N/A,#N/A,FALSE,"Conclusions";#N/A,#N/A,FALSE,"Assum.";#N/A,#N/A,FALSE,"Sun  DCF-WC-Dep";#N/A,#N/A,FALSE,"MarketValue";#N/A,#N/A,FALSE,"BalSheet";#N/A,#N/A,FALSE,"WACC";#N/A,#N/A,FALSE,"PC+ Info.";#N/A,#N/A,FALSE,"PC+Info_2"}</definedName>
    <definedName name="aaaaaa" localSheetId="27" hidden="1">{#N/A,#N/A,FALSE,"Title Page";#N/A,#N/A,FALSE,"Conclusions";#N/A,#N/A,FALSE,"Assum.";#N/A,#N/A,FALSE,"Sun  DCF-WC-Dep";#N/A,#N/A,FALSE,"MarketValue";#N/A,#N/A,FALSE,"BalSheet";#N/A,#N/A,FALSE,"WACC";#N/A,#N/A,FALSE,"PC+ Info.";#N/A,#N/A,FALSE,"PC+Info_2"}</definedName>
    <definedName name="aaaaaa" localSheetId="28" hidden="1">{#N/A,#N/A,FALSE,"Title Page";#N/A,#N/A,FALSE,"Conclusions";#N/A,#N/A,FALSE,"Assum.";#N/A,#N/A,FALSE,"Sun  DCF-WC-Dep";#N/A,#N/A,FALSE,"MarketValue";#N/A,#N/A,FALSE,"BalSheet";#N/A,#N/A,FALSE,"WACC";#N/A,#N/A,FALSE,"PC+ Info.";#N/A,#N/A,FALSE,"PC+Info_2"}</definedName>
    <definedName name="aaaaaa" localSheetId="10" hidden="1">{#N/A,#N/A,FALSE,"Title Page";#N/A,#N/A,FALSE,"Conclusions";#N/A,#N/A,FALSE,"Assum.";#N/A,#N/A,FALSE,"Sun  DCF-WC-Dep";#N/A,#N/A,FALSE,"MarketValue";#N/A,#N/A,FALSE,"BalSheet";#N/A,#N/A,FALSE,"WACC";#N/A,#N/A,FALSE,"PC+ Info.";#N/A,#N/A,FALSE,"PC+Info_2"}</definedName>
    <definedName name="aaaaaa" localSheetId="17"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localSheetId="13" hidden="1">{#N/A,#N/A,FALSE,"Title Page";#N/A,#N/A,FALSE,"Conclusions";#N/A,#N/A,FALSE,"Assum.";#N/A,#N/A,FALSE,"Sun  DCF-WC-Dep";#N/A,#N/A,FALSE,"MarketValue";#N/A,#N/A,FALSE,"BalSheet";#N/A,#N/A,FALSE,"WACC";#N/A,#N/A,FALSE,"PC+ Info.";#N/A,#N/A,FALSE,"PC+Info_2"}</definedName>
    <definedName name="abcde" localSheetId="18" hidden="1">{#N/A,#N/A,FALSE,"Title Page";#N/A,#N/A,FALSE,"Conclusions";#N/A,#N/A,FALSE,"Assum.";#N/A,#N/A,FALSE,"Sun  DCF-WC-Dep";#N/A,#N/A,FALSE,"MarketValue";#N/A,#N/A,FALSE,"BalSheet";#N/A,#N/A,FALSE,"WACC";#N/A,#N/A,FALSE,"PC+ Info.";#N/A,#N/A,FALSE,"PC+Info_2"}</definedName>
    <definedName name="abcde" localSheetId="4" hidden="1">{#N/A,#N/A,FALSE,"Title Page";#N/A,#N/A,FALSE,"Conclusions";#N/A,#N/A,FALSE,"Assum.";#N/A,#N/A,FALSE,"Sun  DCF-WC-Dep";#N/A,#N/A,FALSE,"MarketValue";#N/A,#N/A,FALSE,"BalSheet";#N/A,#N/A,FALSE,"WACC";#N/A,#N/A,FALSE,"PC+ Info.";#N/A,#N/A,FALSE,"PC+Info_2"}</definedName>
    <definedName name="abcde" localSheetId="5" hidden="1">{#N/A,#N/A,FALSE,"Title Page";#N/A,#N/A,FALSE,"Conclusions";#N/A,#N/A,FALSE,"Assum.";#N/A,#N/A,FALSE,"Sun  DCF-WC-Dep";#N/A,#N/A,FALSE,"MarketValue";#N/A,#N/A,FALSE,"BalSheet";#N/A,#N/A,FALSE,"WACC";#N/A,#N/A,FALSE,"PC+ Info.";#N/A,#N/A,FALSE,"PC+Info_2"}</definedName>
    <definedName name="abcde" localSheetId="23" hidden="1">{#N/A,#N/A,FALSE,"Title Page";#N/A,#N/A,FALSE,"Conclusions";#N/A,#N/A,FALSE,"Assum.";#N/A,#N/A,FALSE,"Sun  DCF-WC-Dep";#N/A,#N/A,FALSE,"MarketValue";#N/A,#N/A,FALSE,"BalSheet";#N/A,#N/A,FALSE,"WACC";#N/A,#N/A,FALSE,"PC+ Info.";#N/A,#N/A,FALSE,"PC+Info_2"}</definedName>
    <definedName name="abcde" localSheetId="24" hidden="1">{#N/A,#N/A,FALSE,"Title Page";#N/A,#N/A,FALSE,"Conclusions";#N/A,#N/A,FALSE,"Assum.";#N/A,#N/A,FALSE,"Sun  DCF-WC-Dep";#N/A,#N/A,FALSE,"MarketValue";#N/A,#N/A,FALSE,"BalSheet";#N/A,#N/A,FALSE,"WACC";#N/A,#N/A,FALSE,"PC+ Info.";#N/A,#N/A,FALSE,"PC+Info_2"}</definedName>
    <definedName name="abcde" localSheetId="25" hidden="1">{#N/A,#N/A,FALSE,"Title Page";#N/A,#N/A,FALSE,"Conclusions";#N/A,#N/A,FALSE,"Assum.";#N/A,#N/A,FALSE,"Sun  DCF-WC-Dep";#N/A,#N/A,FALSE,"MarketValue";#N/A,#N/A,FALSE,"BalSheet";#N/A,#N/A,FALSE,"WACC";#N/A,#N/A,FALSE,"PC+ Info.";#N/A,#N/A,FALSE,"PC+Info_2"}</definedName>
    <definedName name="abcde" localSheetId="26"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localSheetId="14" hidden="1">{#N/A,#N/A,FALSE,"Title Page";#N/A,#N/A,FALSE,"Conclusions";#N/A,#N/A,FALSE,"Assum.";#N/A,#N/A,FALSE,"Sun  DCF-WC-Dep";#N/A,#N/A,FALSE,"MarketValue";#N/A,#N/A,FALSE,"BalSheet";#N/A,#N/A,FALSE,"WACC";#N/A,#N/A,FALSE,"PC+ Info.";#N/A,#N/A,FALSE,"PC+Info_2"}</definedName>
    <definedName name="abcde" localSheetId="12" hidden="1">{#N/A,#N/A,FALSE,"Title Page";#N/A,#N/A,FALSE,"Conclusions";#N/A,#N/A,FALSE,"Assum.";#N/A,#N/A,FALSE,"Sun  DCF-WC-Dep";#N/A,#N/A,FALSE,"MarketValue";#N/A,#N/A,FALSE,"BalSheet";#N/A,#N/A,FALSE,"WACC";#N/A,#N/A,FALSE,"PC+ Info.";#N/A,#N/A,FALSE,"PC+Info_2"}</definedName>
    <definedName name="abcde" localSheetId="16" hidden="1">{#N/A,#N/A,FALSE,"Title Page";#N/A,#N/A,FALSE,"Conclusions";#N/A,#N/A,FALSE,"Assum.";#N/A,#N/A,FALSE,"Sun  DCF-WC-Dep";#N/A,#N/A,FALSE,"MarketValue";#N/A,#N/A,FALSE,"BalSheet";#N/A,#N/A,FALSE,"WACC";#N/A,#N/A,FALSE,"PC+ Info.";#N/A,#N/A,FALSE,"PC+Info_2"}</definedName>
    <definedName name="abcde" localSheetId="27" hidden="1">{#N/A,#N/A,FALSE,"Title Page";#N/A,#N/A,FALSE,"Conclusions";#N/A,#N/A,FALSE,"Assum.";#N/A,#N/A,FALSE,"Sun  DCF-WC-Dep";#N/A,#N/A,FALSE,"MarketValue";#N/A,#N/A,FALSE,"BalSheet";#N/A,#N/A,FALSE,"WACC";#N/A,#N/A,FALSE,"PC+ Info.";#N/A,#N/A,FALSE,"PC+Info_2"}</definedName>
    <definedName name="abcde" localSheetId="28" hidden="1">{#N/A,#N/A,FALSE,"Title Page";#N/A,#N/A,FALSE,"Conclusions";#N/A,#N/A,FALSE,"Assum.";#N/A,#N/A,FALSE,"Sun  DCF-WC-Dep";#N/A,#N/A,FALSE,"MarketValue";#N/A,#N/A,FALSE,"BalSheet";#N/A,#N/A,FALSE,"WACC";#N/A,#N/A,FALSE,"PC+ Info.";#N/A,#N/A,FALSE,"PC+Info_2"}</definedName>
    <definedName name="abcde" localSheetId="10" hidden="1">{#N/A,#N/A,FALSE,"Title Page";#N/A,#N/A,FALSE,"Conclusions";#N/A,#N/A,FALSE,"Assum.";#N/A,#N/A,FALSE,"Sun  DCF-WC-Dep";#N/A,#N/A,FALSE,"MarketValue";#N/A,#N/A,FALSE,"BalSheet";#N/A,#N/A,FALSE,"WACC";#N/A,#N/A,FALSE,"PC+ Info.";#N/A,#N/A,FALSE,"PC+Info_2"}</definedName>
    <definedName name="abcde" localSheetId="17"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localSheetId="11" hidden="1">{#N/A,#N/A,FALSE,"Title Page";#N/A,#N/A,FALSE,"Conclusions";#N/A,#N/A,FALSE,"Assum.";#N/A,#N/A,FALSE,"Sun  DCF-WC-Dep";#N/A,#N/A,FALSE,"MarketValue";#N/A,#N/A,FALSE,"BalSheet";#N/A,#N/A,FALSE,"WACC";#N/A,#N/A,FALSE,"PC+ Info.";#N/A,#N/A,FALSE,"PC+Info_2"}</definedName>
    <definedName name="bbbb" localSheetId="13" hidden="1">{#N/A,#N/A,FALSE,"Title Page";#N/A,#N/A,FALSE,"Conclusions";#N/A,#N/A,FALSE,"Assum.";#N/A,#N/A,FALSE,"Sun  DCF-WC-Dep";#N/A,#N/A,FALSE,"MarketValue";#N/A,#N/A,FALSE,"BalSheet";#N/A,#N/A,FALSE,"WACC";#N/A,#N/A,FALSE,"PC+ Info.";#N/A,#N/A,FALSE,"PC+Info_2"}</definedName>
    <definedName name="bbbb" localSheetId="18" hidden="1">{#N/A,#N/A,FALSE,"Title Page";#N/A,#N/A,FALSE,"Conclusions";#N/A,#N/A,FALSE,"Assum.";#N/A,#N/A,FALSE,"Sun  DCF-WC-Dep";#N/A,#N/A,FALSE,"MarketValue";#N/A,#N/A,FALSE,"BalSheet";#N/A,#N/A,FALSE,"WACC";#N/A,#N/A,FALSE,"PC+ Info.";#N/A,#N/A,FALSE,"PC+Info_2"}</definedName>
    <definedName name="bbbb" localSheetId="4" hidden="1">{#N/A,#N/A,FALSE,"Title Page";#N/A,#N/A,FALSE,"Conclusions";#N/A,#N/A,FALSE,"Assum.";#N/A,#N/A,FALSE,"Sun  DCF-WC-Dep";#N/A,#N/A,FALSE,"MarketValue";#N/A,#N/A,FALSE,"BalSheet";#N/A,#N/A,FALSE,"WACC";#N/A,#N/A,FALSE,"PC+ Info.";#N/A,#N/A,FALSE,"PC+Info_2"}</definedName>
    <definedName name="bbbb" localSheetId="5" hidden="1">{#N/A,#N/A,FALSE,"Title Page";#N/A,#N/A,FALSE,"Conclusions";#N/A,#N/A,FALSE,"Assum.";#N/A,#N/A,FALSE,"Sun  DCF-WC-Dep";#N/A,#N/A,FALSE,"MarketValue";#N/A,#N/A,FALSE,"BalSheet";#N/A,#N/A,FALSE,"WACC";#N/A,#N/A,FALSE,"PC+ Info.";#N/A,#N/A,FALSE,"PC+Info_2"}</definedName>
    <definedName name="bbbb" localSheetId="23" hidden="1">{#N/A,#N/A,FALSE,"Title Page";#N/A,#N/A,FALSE,"Conclusions";#N/A,#N/A,FALSE,"Assum.";#N/A,#N/A,FALSE,"Sun  DCF-WC-Dep";#N/A,#N/A,FALSE,"MarketValue";#N/A,#N/A,FALSE,"BalSheet";#N/A,#N/A,FALSE,"WACC";#N/A,#N/A,FALSE,"PC+ Info.";#N/A,#N/A,FALSE,"PC+Info_2"}</definedName>
    <definedName name="bbbb" localSheetId="24" hidden="1">{#N/A,#N/A,FALSE,"Title Page";#N/A,#N/A,FALSE,"Conclusions";#N/A,#N/A,FALSE,"Assum.";#N/A,#N/A,FALSE,"Sun  DCF-WC-Dep";#N/A,#N/A,FALSE,"MarketValue";#N/A,#N/A,FALSE,"BalSheet";#N/A,#N/A,FALSE,"WACC";#N/A,#N/A,FALSE,"PC+ Info.";#N/A,#N/A,FALSE,"PC+Info_2"}</definedName>
    <definedName name="bbbb" localSheetId="25" hidden="1">{#N/A,#N/A,FALSE,"Title Page";#N/A,#N/A,FALSE,"Conclusions";#N/A,#N/A,FALSE,"Assum.";#N/A,#N/A,FALSE,"Sun  DCF-WC-Dep";#N/A,#N/A,FALSE,"MarketValue";#N/A,#N/A,FALSE,"BalSheet";#N/A,#N/A,FALSE,"WACC";#N/A,#N/A,FALSE,"PC+ Info.";#N/A,#N/A,FALSE,"PC+Info_2"}</definedName>
    <definedName name="bbbb" localSheetId="26"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localSheetId="14" hidden="1">{#N/A,#N/A,FALSE,"Title Page";#N/A,#N/A,FALSE,"Conclusions";#N/A,#N/A,FALSE,"Assum.";#N/A,#N/A,FALSE,"Sun  DCF-WC-Dep";#N/A,#N/A,FALSE,"MarketValue";#N/A,#N/A,FALSE,"BalSheet";#N/A,#N/A,FALSE,"WACC";#N/A,#N/A,FALSE,"PC+ Info.";#N/A,#N/A,FALSE,"PC+Info_2"}</definedName>
    <definedName name="bbbb" localSheetId="12" hidden="1">{#N/A,#N/A,FALSE,"Title Page";#N/A,#N/A,FALSE,"Conclusions";#N/A,#N/A,FALSE,"Assum.";#N/A,#N/A,FALSE,"Sun  DCF-WC-Dep";#N/A,#N/A,FALSE,"MarketValue";#N/A,#N/A,FALSE,"BalSheet";#N/A,#N/A,FALSE,"WACC";#N/A,#N/A,FALSE,"PC+ Info.";#N/A,#N/A,FALSE,"PC+Info_2"}</definedName>
    <definedName name="bbbb" localSheetId="16" hidden="1">{#N/A,#N/A,FALSE,"Title Page";#N/A,#N/A,FALSE,"Conclusions";#N/A,#N/A,FALSE,"Assum.";#N/A,#N/A,FALSE,"Sun  DCF-WC-Dep";#N/A,#N/A,FALSE,"MarketValue";#N/A,#N/A,FALSE,"BalSheet";#N/A,#N/A,FALSE,"WACC";#N/A,#N/A,FALSE,"PC+ Info.";#N/A,#N/A,FALSE,"PC+Info_2"}</definedName>
    <definedName name="bbbb" localSheetId="27" hidden="1">{#N/A,#N/A,FALSE,"Title Page";#N/A,#N/A,FALSE,"Conclusions";#N/A,#N/A,FALSE,"Assum.";#N/A,#N/A,FALSE,"Sun  DCF-WC-Dep";#N/A,#N/A,FALSE,"MarketValue";#N/A,#N/A,FALSE,"BalSheet";#N/A,#N/A,FALSE,"WACC";#N/A,#N/A,FALSE,"PC+ Info.";#N/A,#N/A,FALSE,"PC+Info_2"}</definedName>
    <definedName name="bbbb" localSheetId="28" hidden="1">{#N/A,#N/A,FALSE,"Title Page";#N/A,#N/A,FALSE,"Conclusions";#N/A,#N/A,FALSE,"Assum.";#N/A,#N/A,FALSE,"Sun  DCF-WC-Dep";#N/A,#N/A,FALSE,"MarketValue";#N/A,#N/A,FALSE,"BalSheet";#N/A,#N/A,FALSE,"WACC";#N/A,#N/A,FALSE,"PC+ Info.";#N/A,#N/A,FALSE,"PC+Info_2"}</definedName>
    <definedName name="bbbb" localSheetId="10" hidden="1">{#N/A,#N/A,FALSE,"Title Page";#N/A,#N/A,FALSE,"Conclusions";#N/A,#N/A,FALSE,"Assum.";#N/A,#N/A,FALSE,"Sun  DCF-WC-Dep";#N/A,#N/A,FALSE,"MarketValue";#N/A,#N/A,FALSE,"BalSheet";#N/A,#N/A,FALSE,"WACC";#N/A,#N/A,FALSE,"PC+ Info.";#N/A,#N/A,FALSE,"PC+Info_2"}</definedName>
    <definedName name="bbbb" localSheetId="17"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20" hidden="1">{#N/A,#N/A,FALSE,"Title Page";#N/A,#N/A,FALSE,"Conclusions";#N/A,#N/A,FALSE,"Assum.";#N/A,#N/A,FALSE,"Sun  DCF-WC-Dep";#N/A,#N/A,FALSE,"MarketValue";#N/A,#N/A,FALSE,"BalSheet";#N/A,#N/A,FALSE,"WACC";#N/A,#N/A,FALSE,"PC+ Info.";#N/A,#N/A,FALSE,"PC+Info_2"}</definedName>
    <definedName name="bbbb" localSheetId="21" hidden="1">{#N/A,#N/A,FALSE,"Title Page";#N/A,#N/A,FALSE,"Conclusions";#N/A,#N/A,FALSE,"Assum.";#N/A,#N/A,FALSE,"Sun  DCF-WC-Dep";#N/A,#N/A,FALSE,"MarketValue";#N/A,#N/A,FALSE,"BalSheet";#N/A,#N/A,FALSE,"WACC";#N/A,#N/A,FALSE,"PC+ Info.";#N/A,#N/A,FALSE,"PC+Info_2"}</definedName>
    <definedName name="bbbb" localSheetId="22"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localSheetId="11" hidden="1">{#N/A,#N/A,FALSE,"Title Page";#N/A,#N/A,FALSE,"Conclusions";#N/A,#N/A,FALSE,"Assum.";#N/A,#N/A,FALSE,"Sun  DCF-WC-Dep";#N/A,#N/A,FALSE,"MarketValue";#N/A,#N/A,FALSE,"BalSheet";#N/A,#N/A,FALSE,"WACC";#N/A,#N/A,FALSE,"PC+ Info.";#N/A,#N/A,FALSE,"PC+Info_2"}</definedName>
    <definedName name="capitalized" localSheetId="13" hidden="1">{#N/A,#N/A,FALSE,"Title Page";#N/A,#N/A,FALSE,"Conclusions";#N/A,#N/A,FALSE,"Assum.";#N/A,#N/A,FALSE,"Sun  DCF-WC-Dep";#N/A,#N/A,FALSE,"MarketValue";#N/A,#N/A,FALSE,"BalSheet";#N/A,#N/A,FALSE,"WACC";#N/A,#N/A,FALSE,"PC+ Info.";#N/A,#N/A,FALSE,"PC+Info_2"}</definedName>
    <definedName name="capitalized" localSheetId="18" hidden="1">{#N/A,#N/A,FALSE,"Title Page";#N/A,#N/A,FALSE,"Conclusions";#N/A,#N/A,FALSE,"Assum.";#N/A,#N/A,FALSE,"Sun  DCF-WC-Dep";#N/A,#N/A,FALSE,"MarketValue";#N/A,#N/A,FALSE,"BalSheet";#N/A,#N/A,FALSE,"WACC";#N/A,#N/A,FALSE,"PC+ Info.";#N/A,#N/A,FALSE,"PC+Info_2"}</definedName>
    <definedName name="capitalized" localSheetId="4" hidden="1">{#N/A,#N/A,FALSE,"Title Page";#N/A,#N/A,FALSE,"Conclusions";#N/A,#N/A,FALSE,"Assum.";#N/A,#N/A,FALSE,"Sun  DCF-WC-Dep";#N/A,#N/A,FALSE,"MarketValue";#N/A,#N/A,FALSE,"BalSheet";#N/A,#N/A,FALSE,"WACC";#N/A,#N/A,FALSE,"PC+ Info.";#N/A,#N/A,FALSE,"PC+Info_2"}</definedName>
    <definedName name="capitalized" localSheetId="5" hidden="1">{#N/A,#N/A,FALSE,"Title Page";#N/A,#N/A,FALSE,"Conclusions";#N/A,#N/A,FALSE,"Assum.";#N/A,#N/A,FALSE,"Sun  DCF-WC-Dep";#N/A,#N/A,FALSE,"MarketValue";#N/A,#N/A,FALSE,"BalSheet";#N/A,#N/A,FALSE,"WACC";#N/A,#N/A,FALSE,"PC+ Info.";#N/A,#N/A,FALSE,"PC+Info_2"}</definedName>
    <definedName name="capitalized" localSheetId="23" hidden="1">{#N/A,#N/A,FALSE,"Title Page";#N/A,#N/A,FALSE,"Conclusions";#N/A,#N/A,FALSE,"Assum.";#N/A,#N/A,FALSE,"Sun  DCF-WC-Dep";#N/A,#N/A,FALSE,"MarketValue";#N/A,#N/A,FALSE,"BalSheet";#N/A,#N/A,FALSE,"WACC";#N/A,#N/A,FALSE,"PC+ Info.";#N/A,#N/A,FALSE,"PC+Info_2"}</definedName>
    <definedName name="capitalized" localSheetId="24" hidden="1">{#N/A,#N/A,FALSE,"Title Page";#N/A,#N/A,FALSE,"Conclusions";#N/A,#N/A,FALSE,"Assum.";#N/A,#N/A,FALSE,"Sun  DCF-WC-Dep";#N/A,#N/A,FALSE,"MarketValue";#N/A,#N/A,FALSE,"BalSheet";#N/A,#N/A,FALSE,"WACC";#N/A,#N/A,FALSE,"PC+ Info.";#N/A,#N/A,FALSE,"PC+Info_2"}</definedName>
    <definedName name="capitalized" localSheetId="25" hidden="1">{#N/A,#N/A,FALSE,"Title Page";#N/A,#N/A,FALSE,"Conclusions";#N/A,#N/A,FALSE,"Assum.";#N/A,#N/A,FALSE,"Sun  DCF-WC-Dep";#N/A,#N/A,FALSE,"MarketValue";#N/A,#N/A,FALSE,"BalSheet";#N/A,#N/A,FALSE,"WACC";#N/A,#N/A,FALSE,"PC+ Info.";#N/A,#N/A,FALSE,"PC+Info_2"}</definedName>
    <definedName name="capitalized" localSheetId="26"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localSheetId="14" hidden="1">{#N/A,#N/A,FALSE,"Title Page";#N/A,#N/A,FALSE,"Conclusions";#N/A,#N/A,FALSE,"Assum.";#N/A,#N/A,FALSE,"Sun  DCF-WC-Dep";#N/A,#N/A,FALSE,"MarketValue";#N/A,#N/A,FALSE,"BalSheet";#N/A,#N/A,FALSE,"WACC";#N/A,#N/A,FALSE,"PC+ Info.";#N/A,#N/A,FALSE,"PC+Info_2"}</definedName>
    <definedName name="capitalized" localSheetId="12" hidden="1">{#N/A,#N/A,FALSE,"Title Page";#N/A,#N/A,FALSE,"Conclusions";#N/A,#N/A,FALSE,"Assum.";#N/A,#N/A,FALSE,"Sun  DCF-WC-Dep";#N/A,#N/A,FALSE,"MarketValue";#N/A,#N/A,FALSE,"BalSheet";#N/A,#N/A,FALSE,"WACC";#N/A,#N/A,FALSE,"PC+ Info.";#N/A,#N/A,FALSE,"PC+Info_2"}</definedName>
    <definedName name="capitalized" localSheetId="16" hidden="1">{#N/A,#N/A,FALSE,"Title Page";#N/A,#N/A,FALSE,"Conclusions";#N/A,#N/A,FALSE,"Assum.";#N/A,#N/A,FALSE,"Sun  DCF-WC-Dep";#N/A,#N/A,FALSE,"MarketValue";#N/A,#N/A,FALSE,"BalSheet";#N/A,#N/A,FALSE,"WACC";#N/A,#N/A,FALSE,"PC+ Info.";#N/A,#N/A,FALSE,"PC+Info_2"}</definedName>
    <definedName name="capitalized" localSheetId="27" hidden="1">{#N/A,#N/A,FALSE,"Title Page";#N/A,#N/A,FALSE,"Conclusions";#N/A,#N/A,FALSE,"Assum.";#N/A,#N/A,FALSE,"Sun  DCF-WC-Dep";#N/A,#N/A,FALSE,"MarketValue";#N/A,#N/A,FALSE,"BalSheet";#N/A,#N/A,FALSE,"WACC";#N/A,#N/A,FALSE,"PC+ Info.";#N/A,#N/A,FALSE,"PC+Info_2"}</definedName>
    <definedName name="capitalized" localSheetId="28" hidden="1">{#N/A,#N/A,FALSE,"Title Page";#N/A,#N/A,FALSE,"Conclusions";#N/A,#N/A,FALSE,"Assum.";#N/A,#N/A,FALSE,"Sun  DCF-WC-Dep";#N/A,#N/A,FALSE,"MarketValue";#N/A,#N/A,FALSE,"BalSheet";#N/A,#N/A,FALSE,"WACC";#N/A,#N/A,FALSE,"PC+ Info.";#N/A,#N/A,FALSE,"PC+Info_2"}</definedName>
    <definedName name="capitalized" localSheetId="10" hidden="1">{#N/A,#N/A,FALSE,"Title Page";#N/A,#N/A,FALSE,"Conclusions";#N/A,#N/A,FALSE,"Assum.";#N/A,#N/A,FALSE,"Sun  DCF-WC-Dep";#N/A,#N/A,FALSE,"MarketValue";#N/A,#N/A,FALSE,"BalSheet";#N/A,#N/A,FALSE,"WACC";#N/A,#N/A,FALSE,"PC+ Info.";#N/A,#N/A,FALSE,"PC+Info_2"}</definedName>
    <definedName name="capitalized" localSheetId="17"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lock" localSheetId="11" hidden="1">{#N/A,#N/A,FALSE,"Exhibits 5-7"}</definedName>
    <definedName name="Clock" localSheetId="13" hidden="1">{#N/A,#N/A,FALSE,"Exhibits 5-7"}</definedName>
    <definedName name="Clock" localSheetId="18" hidden="1">{#N/A,#N/A,FALSE,"Exhibits 5-7"}</definedName>
    <definedName name="Clock" localSheetId="4" hidden="1">{#N/A,#N/A,FALSE,"Exhibits 5-7"}</definedName>
    <definedName name="Clock" localSheetId="5" hidden="1">{#N/A,#N/A,FALSE,"Exhibits 5-7"}</definedName>
    <definedName name="Clock" localSheetId="23" hidden="1">{#N/A,#N/A,FALSE,"Exhibits 5-7"}</definedName>
    <definedName name="Clock" localSheetId="24" hidden="1">{#N/A,#N/A,FALSE,"Exhibits 5-7"}</definedName>
    <definedName name="Clock" localSheetId="25" hidden="1">{#N/A,#N/A,FALSE,"Exhibits 5-7"}</definedName>
    <definedName name="Clock" localSheetId="26" hidden="1">{#N/A,#N/A,FALSE,"Exhibits 5-7"}</definedName>
    <definedName name="Clock" localSheetId="6" hidden="1">{#N/A,#N/A,FALSE,"Exhibits 5-7"}</definedName>
    <definedName name="Clock" localSheetId="14" hidden="1">{#N/A,#N/A,FALSE,"Exhibits 5-7"}</definedName>
    <definedName name="Clock" localSheetId="12" hidden="1">{#N/A,#N/A,FALSE,"Exhibits 5-7"}</definedName>
    <definedName name="Clock" localSheetId="16" hidden="1">{#N/A,#N/A,FALSE,"Exhibits 5-7"}</definedName>
    <definedName name="Clock" localSheetId="27" hidden="1">{#N/A,#N/A,FALSE,"Exhibits 5-7"}</definedName>
    <definedName name="Clock" localSheetId="28" hidden="1">{#N/A,#N/A,FALSE,"Exhibits 5-7"}</definedName>
    <definedName name="Clock" localSheetId="10" hidden="1">{#N/A,#N/A,FALSE,"Exhibits 5-7"}</definedName>
    <definedName name="Clock" localSheetId="17" hidden="1">{#N/A,#N/A,FALSE,"Exhibits 5-7"}</definedName>
    <definedName name="Clock" localSheetId="19" hidden="1">{#N/A,#N/A,FALSE,"Exhibits 5-7"}</definedName>
    <definedName name="Clock" localSheetId="20" hidden="1">{#N/A,#N/A,FALSE,"Exhibits 5-7"}</definedName>
    <definedName name="Clock" localSheetId="21" hidden="1">{#N/A,#N/A,FALSE,"Exhibits 5-7"}</definedName>
    <definedName name="Clock" localSheetId="22" hidden="1">{#N/A,#N/A,FALSE,"Exhibits 5-7"}</definedName>
    <definedName name="Clock" localSheetId="15" hidden="1">{#N/A,#N/A,FALSE,"Exhibits 5-7"}</definedName>
    <definedName name="Clock" hidden="1">{#N/A,#N/A,FALSE,"Exhibits 5-7"}</definedName>
    <definedName name="dsdf" localSheetId="11" hidden="1">{"Cover",#N/A,TRUE,"Cover";"TOC",#N/A,TRUE,"TOC";"Assumptions",#N/A,TRUE,"Assum";"Income Statement",#N/A,TRUE,"Base";"Rev_opExp",#N/A,TRUE,"Base";"Interest",#N/A,TRUE,"Base";"Balance Sheets",#N/A,TRUE,"Base";"Cash Flow",#N/A,TRUE,"Base";"CovTest",#N/A,TRUE,"Base";"CovTest WKS",#N/A,TRUE,"Base"}</definedName>
    <definedName name="dsdf" localSheetId="13" hidden="1">{"Cover",#N/A,TRUE,"Cover";"TOC",#N/A,TRUE,"TOC";"Assumptions",#N/A,TRUE,"Assum";"Income Statement",#N/A,TRUE,"Base";"Rev_opExp",#N/A,TRUE,"Base";"Interest",#N/A,TRUE,"Base";"Balance Sheets",#N/A,TRUE,"Base";"Cash Flow",#N/A,TRUE,"Base";"CovTest",#N/A,TRUE,"Base";"CovTest WKS",#N/A,TRUE,"Base"}</definedName>
    <definedName name="dsdf" localSheetId="18" hidden="1">{"Cover",#N/A,TRUE,"Cover";"TOC",#N/A,TRUE,"TOC";"Assumptions",#N/A,TRUE,"Assum";"Income Statement",#N/A,TRUE,"Base";"Rev_opExp",#N/A,TRUE,"Base";"Interest",#N/A,TRUE,"Base";"Balance Sheets",#N/A,TRUE,"Base";"Cash Flow",#N/A,TRUE,"Base";"CovTest",#N/A,TRUE,"Base";"CovTest WKS",#N/A,TRUE,"Base"}</definedName>
    <definedName name="dsdf" localSheetId="4" hidden="1">{"Cover",#N/A,TRUE,"Cover";"TOC",#N/A,TRUE,"TOC";"Assumptions",#N/A,TRUE,"Assum";"Income Statement",#N/A,TRUE,"Base";"Rev_opExp",#N/A,TRUE,"Base";"Interest",#N/A,TRUE,"Base";"Balance Sheets",#N/A,TRUE,"Base";"Cash Flow",#N/A,TRUE,"Base";"CovTest",#N/A,TRUE,"Base";"CovTest WKS",#N/A,TRUE,"Base"}</definedName>
    <definedName name="dsdf" localSheetId="5" hidden="1">{"Cover",#N/A,TRUE,"Cover";"TOC",#N/A,TRUE,"TOC";"Assumptions",#N/A,TRUE,"Assum";"Income Statement",#N/A,TRUE,"Base";"Rev_opExp",#N/A,TRUE,"Base";"Interest",#N/A,TRUE,"Base";"Balance Sheets",#N/A,TRUE,"Base";"Cash Flow",#N/A,TRUE,"Base";"CovTest",#N/A,TRUE,"Base";"CovTest WKS",#N/A,TRUE,"Base"}</definedName>
    <definedName name="dsdf" localSheetId="23" hidden="1">{"Cover",#N/A,TRUE,"Cover";"TOC",#N/A,TRUE,"TOC";"Assumptions",#N/A,TRUE,"Assum";"Income Statement",#N/A,TRUE,"Base";"Rev_opExp",#N/A,TRUE,"Base";"Interest",#N/A,TRUE,"Base";"Balance Sheets",#N/A,TRUE,"Base";"Cash Flow",#N/A,TRUE,"Base";"CovTest",#N/A,TRUE,"Base";"CovTest WKS",#N/A,TRUE,"Base"}</definedName>
    <definedName name="dsdf" localSheetId="24" hidden="1">{"Cover",#N/A,TRUE,"Cover";"TOC",#N/A,TRUE,"TOC";"Assumptions",#N/A,TRUE,"Assum";"Income Statement",#N/A,TRUE,"Base";"Rev_opExp",#N/A,TRUE,"Base";"Interest",#N/A,TRUE,"Base";"Balance Sheets",#N/A,TRUE,"Base";"Cash Flow",#N/A,TRUE,"Base";"CovTest",#N/A,TRUE,"Base";"CovTest WKS",#N/A,TRUE,"Base"}</definedName>
    <definedName name="dsdf" localSheetId="25" hidden="1">{"Cover",#N/A,TRUE,"Cover";"TOC",#N/A,TRUE,"TOC";"Assumptions",#N/A,TRUE,"Assum";"Income Statement",#N/A,TRUE,"Base";"Rev_opExp",#N/A,TRUE,"Base";"Interest",#N/A,TRUE,"Base";"Balance Sheets",#N/A,TRUE,"Base";"Cash Flow",#N/A,TRUE,"Base";"CovTest",#N/A,TRUE,"Base";"CovTest WKS",#N/A,TRUE,"Base"}</definedName>
    <definedName name="dsdf" localSheetId="26" hidden="1">{"Cover",#N/A,TRUE,"Cover";"TOC",#N/A,TRUE,"TOC";"Assumptions",#N/A,TRUE,"Assum";"Income Statement",#N/A,TRUE,"Base";"Rev_opExp",#N/A,TRUE,"Base";"Interest",#N/A,TRUE,"Base";"Balance Sheets",#N/A,TRUE,"Base";"Cash Flow",#N/A,TRUE,"Base";"CovTest",#N/A,TRUE,"Base";"CovTest WKS",#N/A,TRUE,"Base"}</definedName>
    <definedName name="dsdf" localSheetId="6" hidden="1">{"Cover",#N/A,TRUE,"Cover";"TOC",#N/A,TRUE,"TOC";"Assumptions",#N/A,TRUE,"Assum";"Income Statement",#N/A,TRUE,"Base";"Rev_opExp",#N/A,TRUE,"Base";"Interest",#N/A,TRUE,"Base";"Balance Sheets",#N/A,TRUE,"Base";"Cash Flow",#N/A,TRUE,"Base";"CovTest",#N/A,TRUE,"Base";"CovTest WKS",#N/A,TRUE,"Base"}</definedName>
    <definedName name="dsdf" localSheetId="14" hidden="1">{"Cover",#N/A,TRUE,"Cover";"TOC",#N/A,TRUE,"TOC";"Assumptions",#N/A,TRUE,"Assum";"Income Statement",#N/A,TRUE,"Base";"Rev_opExp",#N/A,TRUE,"Base";"Interest",#N/A,TRUE,"Base";"Balance Sheets",#N/A,TRUE,"Base";"Cash Flow",#N/A,TRUE,"Base";"CovTest",#N/A,TRUE,"Base";"CovTest WKS",#N/A,TRUE,"Base"}</definedName>
    <definedName name="dsdf" localSheetId="12" hidden="1">{"Cover",#N/A,TRUE,"Cover";"TOC",#N/A,TRUE,"TOC";"Assumptions",#N/A,TRUE,"Assum";"Income Statement",#N/A,TRUE,"Base";"Rev_opExp",#N/A,TRUE,"Base";"Interest",#N/A,TRUE,"Base";"Balance Sheets",#N/A,TRUE,"Base";"Cash Flow",#N/A,TRUE,"Base";"CovTest",#N/A,TRUE,"Base";"CovTest WKS",#N/A,TRUE,"Base"}</definedName>
    <definedName name="dsdf" localSheetId="16" hidden="1">{"Cover",#N/A,TRUE,"Cover";"TOC",#N/A,TRUE,"TOC";"Assumptions",#N/A,TRUE,"Assum";"Income Statement",#N/A,TRUE,"Base";"Rev_opExp",#N/A,TRUE,"Base";"Interest",#N/A,TRUE,"Base";"Balance Sheets",#N/A,TRUE,"Base";"Cash Flow",#N/A,TRUE,"Base";"CovTest",#N/A,TRUE,"Base";"CovTest WKS",#N/A,TRUE,"Base"}</definedName>
    <definedName name="dsdf" localSheetId="27" hidden="1">{"Cover",#N/A,TRUE,"Cover";"TOC",#N/A,TRUE,"TOC";"Assumptions",#N/A,TRUE,"Assum";"Income Statement",#N/A,TRUE,"Base";"Rev_opExp",#N/A,TRUE,"Base";"Interest",#N/A,TRUE,"Base";"Balance Sheets",#N/A,TRUE,"Base";"Cash Flow",#N/A,TRUE,"Base";"CovTest",#N/A,TRUE,"Base";"CovTest WKS",#N/A,TRUE,"Base"}</definedName>
    <definedName name="dsdf" localSheetId="28" hidden="1">{"Cover",#N/A,TRUE,"Cover";"TOC",#N/A,TRUE,"TOC";"Assumptions",#N/A,TRUE,"Assum";"Income Statement",#N/A,TRUE,"Base";"Rev_opExp",#N/A,TRUE,"Base";"Interest",#N/A,TRUE,"Base";"Balance Sheets",#N/A,TRUE,"Base";"Cash Flow",#N/A,TRUE,"Base";"CovTest",#N/A,TRUE,"Base";"CovTest WKS",#N/A,TRUE,"Base"}</definedName>
    <definedName name="dsdf" localSheetId="10" hidden="1">{"Cover",#N/A,TRUE,"Cover";"TOC",#N/A,TRUE,"TOC";"Assumptions",#N/A,TRUE,"Assum";"Income Statement",#N/A,TRUE,"Base";"Rev_opExp",#N/A,TRUE,"Base";"Interest",#N/A,TRUE,"Base";"Balance Sheets",#N/A,TRUE,"Base";"Cash Flow",#N/A,TRUE,"Base";"CovTest",#N/A,TRUE,"Base";"CovTest WKS",#N/A,TRUE,"Base"}</definedName>
    <definedName name="dsdf" localSheetId="17" hidden="1">{"Cover",#N/A,TRUE,"Cover";"TOC",#N/A,TRUE,"TOC";"Assumptions",#N/A,TRUE,"Assum";"Income Statement",#N/A,TRUE,"Base";"Rev_opExp",#N/A,TRUE,"Base";"Interest",#N/A,TRUE,"Base";"Balance Sheets",#N/A,TRUE,"Base";"Cash Flow",#N/A,TRUE,"Base";"CovTest",#N/A,TRUE,"Base";"CovTest WKS",#N/A,TRUE,"Base"}</definedName>
    <definedName name="dsdf" localSheetId="19" hidden="1">{"Cover",#N/A,TRUE,"Cover";"TOC",#N/A,TRUE,"TOC";"Assumptions",#N/A,TRUE,"Assum";"Income Statement",#N/A,TRUE,"Base";"Rev_opExp",#N/A,TRUE,"Base";"Interest",#N/A,TRUE,"Base";"Balance Sheets",#N/A,TRUE,"Base";"Cash Flow",#N/A,TRUE,"Base";"CovTest",#N/A,TRUE,"Base";"CovTest WKS",#N/A,TRUE,"Base"}</definedName>
    <definedName name="dsdf" localSheetId="20" hidden="1">{"Cover",#N/A,TRUE,"Cover";"TOC",#N/A,TRUE,"TOC";"Assumptions",#N/A,TRUE,"Assum";"Income Statement",#N/A,TRUE,"Base";"Rev_opExp",#N/A,TRUE,"Base";"Interest",#N/A,TRUE,"Base";"Balance Sheets",#N/A,TRUE,"Base";"Cash Flow",#N/A,TRUE,"Base";"CovTest",#N/A,TRUE,"Base";"CovTest WKS",#N/A,TRUE,"Base"}</definedName>
    <definedName name="dsdf" localSheetId="21" hidden="1">{"Cover",#N/A,TRUE,"Cover";"TOC",#N/A,TRUE,"TOC";"Assumptions",#N/A,TRUE,"Assum";"Income Statement",#N/A,TRUE,"Base";"Rev_opExp",#N/A,TRUE,"Base";"Interest",#N/A,TRUE,"Base";"Balance Sheets",#N/A,TRUE,"Base";"Cash Flow",#N/A,TRUE,"Base";"CovTest",#N/A,TRUE,"Base";"CovTest WKS",#N/A,TRUE,"Base"}</definedName>
    <definedName name="dsdf" localSheetId="22" hidden="1">{"Cover",#N/A,TRUE,"Cover";"TOC",#N/A,TRUE,"TOC";"Assumptions",#N/A,TRUE,"Assum";"Income Statement",#N/A,TRUE,"Base";"Rev_opExp",#N/A,TRUE,"Base";"Interest",#N/A,TRUE,"Base";"Balance Sheets",#N/A,TRUE,"Base";"Cash Flow",#N/A,TRUE,"Base";"CovTest",#N/A,TRUE,"Base";"CovTest WKS",#N/A,TRUE,"Base"}</definedName>
    <definedName name="dsdf" localSheetId="15" hidden="1">{"Cover",#N/A,TRUE,"Cover";"TOC",#N/A,TRUE,"TOC";"Assumptions",#N/A,TRUE,"Assum";"Income Statement",#N/A,TRUE,"Base";"Rev_opExp",#N/A,TRUE,"Base";"Interest",#N/A,TRUE,"Base";"Balance Sheets",#N/A,TRUE,"Base";"Cash Flow",#N/A,TRUE,"Base";"CovTest",#N/A,TRUE,"Base";"CovTest WKS",#N/A,TRUE,"Base"}</definedName>
    <definedName name="dsdf" hidden="1">{"Cover",#N/A,TRUE,"Cover";"TOC",#N/A,TRUE,"TOC";"Assumptions",#N/A,TRUE,"Assum";"Income Statement",#N/A,TRUE,"Base";"Rev_opExp",#N/A,TRUE,"Base";"Interest",#N/A,TRUE,"Base";"Balance Sheets",#N/A,TRUE,"Base";"Cash Flow",#N/A,TRUE,"Base";"CovTest",#N/A,TRUE,"Base";"CovTest WKS",#N/A,TRUE,"Base"}</definedName>
    <definedName name="fvgf" localSheetId="11" hidden="1">{"Cover",#N/A,TRUE,"Cover";"TOC",#N/A,TRUE,"TOC";"Assumptions",#N/A,TRUE,"Assum";"Income Statement",#N/A,TRUE,"Base";"Rev_opExp",#N/A,TRUE,"Base";"Interest",#N/A,TRUE,"Base";"Balance Sheets",#N/A,TRUE,"Base";"Cash Flow",#N/A,TRUE,"Base";"CovTest",#N/A,TRUE,"Base";"CovTest WKS",#N/A,TRUE,"Base"}</definedName>
    <definedName name="fvgf" localSheetId="13" hidden="1">{"Cover",#N/A,TRUE,"Cover";"TOC",#N/A,TRUE,"TOC";"Assumptions",#N/A,TRUE,"Assum";"Income Statement",#N/A,TRUE,"Base";"Rev_opExp",#N/A,TRUE,"Base";"Interest",#N/A,TRUE,"Base";"Balance Sheets",#N/A,TRUE,"Base";"Cash Flow",#N/A,TRUE,"Base";"CovTest",#N/A,TRUE,"Base";"CovTest WKS",#N/A,TRUE,"Base"}</definedName>
    <definedName name="fvgf" localSheetId="18" hidden="1">{"Cover",#N/A,TRUE,"Cover";"TOC",#N/A,TRUE,"TOC";"Assumptions",#N/A,TRUE,"Assum";"Income Statement",#N/A,TRUE,"Base";"Rev_opExp",#N/A,TRUE,"Base";"Interest",#N/A,TRUE,"Base";"Balance Sheets",#N/A,TRUE,"Base";"Cash Flow",#N/A,TRUE,"Base";"CovTest",#N/A,TRUE,"Base";"CovTest WKS",#N/A,TRUE,"Base"}</definedName>
    <definedName name="fvgf" localSheetId="4" hidden="1">{"Cover",#N/A,TRUE,"Cover";"TOC",#N/A,TRUE,"TOC";"Assumptions",#N/A,TRUE,"Assum";"Income Statement",#N/A,TRUE,"Base";"Rev_opExp",#N/A,TRUE,"Base";"Interest",#N/A,TRUE,"Base";"Balance Sheets",#N/A,TRUE,"Base";"Cash Flow",#N/A,TRUE,"Base";"CovTest",#N/A,TRUE,"Base";"CovTest WKS",#N/A,TRUE,"Base"}</definedName>
    <definedName name="fvgf" localSheetId="5" hidden="1">{"Cover",#N/A,TRUE,"Cover";"TOC",#N/A,TRUE,"TOC";"Assumptions",#N/A,TRUE,"Assum";"Income Statement",#N/A,TRUE,"Base";"Rev_opExp",#N/A,TRUE,"Base";"Interest",#N/A,TRUE,"Base";"Balance Sheets",#N/A,TRUE,"Base";"Cash Flow",#N/A,TRUE,"Base";"CovTest",#N/A,TRUE,"Base";"CovTest WKS",#N/A,TRUE,"Base"}</definedName>
    <definedName name="fvgf" localSheetId="23" hidden="1">{"Cover",#N/A,TRUE,"Cover";"TOC",#N/A,TRUE,"TOC";"Assumptions",#N/A,TRUE,"Assum";"Income Statement",#N/A,TRUE,"Base";"Rev_opExp",#N/A,TRUE,"Base";"Interest",#N/A,TRUE,"Base";"Balance Sheets",#N/A,TRUE,"Base";"Cash Flow",#N/A,TRUE,"Base";"CovTest",#N/A,TRUE,"Base";"CovTest WKS",#N/A,TRUE,"Base"}</definedName>
    <definedName name="fvgf" localSheetId="24" hidden="1">{"Cover",#N/A,TRUE,"Cover";"TOC",#N/A,TRUE,"TOC";"Assumptions",#N/A,TRUE,"Assum";"Income Statement",#N/A,TRUE,"Base";"Rev_opExp",#N/A,TRUE,"Base";"Interest",#N/A,TRUE,"Base";"Balance Sheets",#N/A,TRUE,"Base";"Cash Flow",#N/A,TRUE,"Base";"CovTest",#N/A,TRUE,"Base";"CovTest WKS",#N/A,TRUE,"Base"}</definedName>
    <definedName name="fvgf" localSheetId="25" hidden="1">{"Cover",#N/A,TRUE,"Cover";"TOC",#N/A,TRUE,"TOC";"Assumptions",#N/A,TRUE,"Assum";"Income Statement",#N/A,TRUE,"Base";"Rev_opExp",#N/A,TRUE,"Base";"Interest",#N/A,TRUE,"Base";"Balance Sheets",#N/A,TRUE,"Base";"Cash Flow",#N/A,TRUE,"Base";"CovTest",#N/A,TRUE,"Base";"CovTest WKS",#N/A,TRUE,"Base"}</definedName>
    <definedName name="fvgf" localSheetId="26" hidden="1">{"Cover",#N/A,TRUE,"Cover";"TOC",#N/A,TRUE,"TOC";"Assumptions",#N/A,TRUE,"Assum";"Income Statement",#N/A,TRUE,"Base";"Rev_opExp",#N/A,TRUE,"Base";"Interest",#N/A,TRUE,"Base";"Balance Sheets",#N/A,TRUE,"Base";"Cash Flow",#N/A,TRUE,"Base";"CovTest",#N/A,TRUE,"Base";"CovTest WKS",#N/A,TRUE,"Base"}</definedName>
    <definedName name="fvgf" localSheetId="6" hidden="1">{"Cover",#N/A,TRUE,"Cover";"TOC",#N/A,TRUE,"TOC";"Assumptions",#N/A,TRUE,"Assum";"Income Statement",#N/A,TRUE,"Base";"Rev_opExp",#N/A,TRUE,"Base";"Interest",#N/A,TRUE,"Base";"Balance Sheets",#N/A,TRUE,"Base";"Cash Flow",#N/A,TRUE,"Base";"CovTest",#N/A,TRUE,"Base";"CovTest WKS",#N/A,TRUE,"Base"}</definedName>
    <definedName name="fvgf" localSheetId="14" hidden="1">{"Cover",#N/A,TRUE,"Cover";"TOC",#N/A,TRUE,"TOC";"Assumptions",#N/A,TRUE,"Assum";"Income Statement",#N/A,TRUE,"Base";"Rev_opExp",#N/A,TRUE,"Base";"Interest",#N/A,TRUE,"Base";"Balance Sheets",#N/A,TRUE,"Base";"Cash Flow",#N/A,TRUE,"Base";"CovTest",#N/A,TRUE,"Base";"CovTest WKS",#N/A,TRUE,"Base"}</definedName>
    <definedName name="fvgf" localSheetId="12" hidden="1">{"Cover",#N/A,TRUE,"Cover";"TOC",#N/A,TRUE,"TOC";"Assumptions",#N/A,TRUE,"Assum";"Income Statement",#N/A,TRUE,"Base";"Rev_opExp",#N/A,TRUE,"Base";"Interest",#N/A,TRUE,"Base";"Balance Sheets",#N/A,TRUE,"Base";"Cash Flow",#N/A,TRUE,"Base";"CovTest",#N/A,TRUE,"Base";"CovTest WKS",#N/A,TRUE,"Base"}</definedName>
    <definedName name="fvgf" localSheetId="16" hidden="1">{"Cover",#N/A,TRUE,"Cover";"TOC",#N/A,TRUE,"TOC";"Assumptions",#N/A,TRUE,"Assum";"Income Statement",#N/A,TRUE,"Base";"Rev_opExp",#N/A,TRUE,"Base";"Interest",#N/A,TRUE,"Base";"Balance Sheets",#N/A,TRUE,"Base";"Cash Flow",#N/A,TRUE,"Base";"CovTest",#N/A,TRUE,"Base";"CovTest WKS",#N/A,TRUE,"Base"}</definedName>
    <definedName name="fvgf" localSheetId="27" hidden="1">{"Cover",#N/A,TRUE,"Cover";"TOC",#N/A,TRUE,"TOC";"Assumptions",#N/A,TRUE,"Assum";"Income Statement",#N/A,TRUE,"Base";"Rev_opExp",#N/A,TRUE,"Base";"Interest",#N/A,TRUE,"Base";"Balance Sheets",#N/A,TRUE,"Base";"Cash Flow",#N/A,TRUE,"Base";"CovTest",#N/A,TRUE,"Base";"CovTest WKS",#N/A,TRUE,"Base"}</definedName>
    <definedName name="fvgf" localSheetId="28" hidden="1">{"Cover",#N/A,TRUE,"Cover";"TOC",#N/A,TRUE,"TOC";"Assumptions",#N/A,TRUE,"Assum";"Income Statement",#N/A,TRUE,"Base";"Rev_opExp",#N/A,TRUE,"Base";"Interest",#N/A,TRUE,"Base";"Balance Sheets",#N/A,TRUE,"Base";"Cash Flow",#N/A,TRUE,"Base";"CovTest",#N/A,TRUE,"Base";"CovTest WKS",#N/A,TRUE,"Base"}</definedName>
    <definedName name="fvgf" localSheetId="10" hidden="1">{"Cover",#N/A,TRUE,"Cover";"TOC",#N/A,TRUE,"TOC";"Assumptions",#N/A,TRUE,"Assum";"Income Statement",#N/A,TRUE,"Base";"Rev_opExp",#N/A,TRUE,"Base";"Interest",#N/A,TRUE,"Base";"Balance Sheets",#N/A,TRUE,"Base";"Cash Flow",#N/A,TRUE,"Base";"CovTest",#N/A,TRUE,"Base";"CovTest WKS",#N/A,TRUE,"Base"}</definedName>
    <definedName name="fvgf" localSheetId="17" hidden="1">{"Cover",#N/A,TRUE,"Cover";"TOC",#N/A,TRUE,"TOC";"Assumptions",#N/A,TRUE,"Assum";"Income Statement",#N/A,TRUE,"Base";"Rev_opExp",#N/A,TRUE,"Base";"Interest",#N/A,TRUE,"Base";"Balance Sheets",#N/A,TRUE,"Base";"Cash Flow",#N/A,TRUE,"Base";"CovTest",#N/A,TRUE,"Base";"CovTest WKS",#N/A,TRUE,"Base"}</definedName>
    <definedName name="fvgf" localSheetId="19" hidden="1">{"Cover",#N/A,TRUE,"Cover";"TOC",#N/A,TRUE,"TOC";"Assumptions",#N/A,TRUE,"Assum";"Income Statement",#N/A,TRUE,"Base";"Rev_opExp",#N/A,TRUE,"Base";"Interest",#N/A,TRUE,"Base";"Balance Sheets",#N/A,TRUE,"Base";"Cash Flow",#N/A,TRUE,"Base";"CovTest",#N/A,TRUE,"Base";"CovTest WKS",#N/A,TRUE,"Base"}</definedName>
    <definedName name="fvgf" localSheetId="20" hidden="1">{"Cover",#N/A,TRUE,"Cover";"TOC",#N/A,TRUE,"TOC";"Assumptions",#N/A,TRUE,"Assum";"Income Statement",#N/A,TRUE,"Base";"Rev_opExp",#N/A,TRUE,"Base";"Interest",#N/A,TRUE,"Base";"Balance Sheets",#N/A,TRUE,"Base";"Cash Flow",#N/A,TRUE,"Base";"CovTest",#N/A,TRUE,"Base";"CovTest WKS",#N/A,TRUE,"Base"}</definedName>
    <definedName name="fvgf" localSheetId="21" hidden="1">{"Cover",#N/A,TRUE,"Cover";"TOC",#N/A,TRUE,"TOC";"Assumptions",#N/A,TRUE,"Assum";"Income Statement",#N/A,TRUE,"Base";"Rev_opExp",#N/A,TRUE,"Base";"Interest",#N/A,TRUE,"Base";"Balance Sheets",#N/A,TRUE,"Base";"Cash Flow",#N/A,TRUE,"Base";"CovTest",#N/A,TRUE,"Base";"CovTest WKS",#N/A,TRUE,"Base"}</definedName>
    <definedName name="fvgf" localSheetId="22" hidden="1">{"Cover",#N/A,TRUE,"Cover";"TOC",#N/A,TRUE,"TOC";"Assumptions",#N/A,TRUE,"Assum";"Income Statement",#N/A,TRUE,"Base";"Rev_opExp",#N/A,TRUE,"Base";"Interest",#N/A,TRUE,"Base";"Balance Sheets",#N/A,TRUE,"Base";"Cash Flow",#N/A,TRUE,"Base";"CovTest",#N/A,TRUE,"Base";"CovTest WKS",#N/A,TRUE,"Base"}</definedName>
    <definedName name="fvgf" localSheetId="15"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localSheetId="11" hidden="1">{"'FY98 BP2'!$A$1:$K$27","'FY98 BP2'!$A$3:$K$27"}</definedName>
    <definedName name="HTML_Control" localSheetId="13" hidden="1">{"'FY98 BP2'!$A$1:$K$27","'FY98 BP2'!$A$3:$K$27"}</definedName>
    <definedName name="HTML_Control" localSheetId="18" hidden="1">{"'FY98 BP2'!$A$1:$K$27","'FY98 BP2'!$A$3:$K$27"}</definedName>
    <definedName name="HTML_Control" localSheetId="4" hidden="1">{"'FY98 BP2'!$A$1:$K$27","'FY98 BP2'!$A$3:$K$27"}</definedName>
    <definedName name="HTML_Control" localSheetId="5" hidden="1">{"'FY98 BP2'!$A$1:$K$27","'FY98 BP2'!$A$3:$K$27"}</definedName>
    <definedName name="HTML_Control" localSheetId="23" hidden="1">{"'FY98 BP2'!$A$1:$K$27","'FY98 BP2'!$A$3:$K$27"}</definedName>
    <definedName name="HTML_Control" localSheetId="24" hidden="1">{"'FY98 BP2'!$A$1:$K$27","'FY98 BP2'!$A$3:$K$27"}</definedName>
    <definedName name="HTML_Control" localSheetId="25" hidden="1">{"'FY98 BP2'!$A$1:$K$27","'FY98 BP2'!$A$3:$K$27"}</definedName>
    <definedName name="HTML_Control" localSheetId="26" hidden="1">{"'FY98 BP2'!$A$1:$K$27","'FY98 BP2'!$A$3:$K$27"}</definedName>
    <definedName name="HTML_Control" localSheetId="6" hidden="1">{"'FY98 BP2'!$A$1:$K$27","'FY98 BP2'!$A$3:$K$27"}</definedName>
    <definedName name="HTML_Control" localSheetId="14" hidden="1">{"'FY98 BP2'!$A$1:$K$27","'FY98 BP2'!$A$3:$K$27"}</definedName>
    <definedName name="HTML_Control" localSheetId="12" hidden="1">{"'FY98 BP2'!$A$1:$K$27","'FY98 BP2'!$A$3:$K$27"}</definedName>
    <definedName name="HTML_Control" localSheetId="16" hidden="1">{"'FY98 BP2'!$A$1:$K$27","'FY98 BP2'!$A$3:$K$27"}</definedName>
    <definedName name="HTML_Control" localSheetId="27" hidden="1">{"'FY98 BP2'!$A$1:$K$27","'FY98 BP2'!$A$3:$K$27"}</definedName>
    <definedName name="HTML_Control" localSheetId="28" hidden="1">{"'FY98 BP2'!$A$1:$K$27","'FY98 BP2'!$A$3:$K$27"}</definedName>
    <definedName name="HTML_Control" localSheetId="10" hidden="1">{"'FY98 BP2'!$A$1:$K$27","'FY98 BP2'!$A$3:$K$27"}</definedName>
    <definedName name="HTML_Control" localSheetId="17" hidden="1">{"'FY98 BP2'!$A$1:$K$27","'FY98 BP2'!$A$3:$K$27"}</definedName>
    <definedName name="HTML_Control" localSheetId="19" hidden="1">{"'FY98 BP2'!$A$1:$K$27","'FY98 BP2'!$A$3:$K$27"}</definedName>
    <definedName name="HTML_Control" localSheetId="20" hidden="1">{"'FY98 BP2'!$A$1:$K$27","'FY98 BP2'!$A$3:$K$27"}</definedName>
    <definedName name="HTML_Control" localSheetId="21" hidden="1">{"'FY98 BP2'!$A$1:$K$27","'FY98 BP2'!$A$3:$K$27"}</definedName>
    <definedName name="HTML_Control" localSheetId="22" hidden="1">{"'FY98 BP2'!$A$1:$K$27","'FY98 BP2'!$A$3:$K$27"}</definedName>
    <definedName name="HTML_Control" localSheetId="15"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localSheetId="11" hidden="1">{#N/A,#N/A,FALSE,"Exhibits 5-7"}</definedName>
    <definedName name="PPPPPPPPP" localSheetId="13" hidden="1">{#N/A,#N/A,FALSE,"Exhibits 5-7"}</definedName>
    <definedName name="PPPPPPPPP" localSheetId="18" hidden="1">{#N/A,#N/A,FALSE,"Exhibits 5-7"}</definedName>
    <definedName name="PPPPPPPPP" localSheetId="4" hidden="1">{#N/A,#N/A,FALSE,"Exhibits 5-7"}</definedName>
    <definedName name="PPPPPPPPP" localSheetId="5" hidden="1">{#N/A,#N/A,FALSE,"Exhibits 5-7"}</definedName>
    <definedName name="PPPPPPPPP" localSheetId="23" hidden="1">{#N/A,#N/A,FALSE,"Exhibits 5-7"}</definedName>
    <definedName name="PPPPPPPPP" localSheetId="24" hidden="1">{#N/A,#N/A,FALSE,"Exhibits 5-7"}</definedName>
    <definedName name="PPPPPPPPP" localSheetId="25" hidden="1">{#N/A,#N/A,FALSE,"Exhibits 5-7"}</definedName>
    <definedName name="PPPPPPPPP" localSheetId="26" hidden="1">{#N/A,#N/A,FALSE,"Exhibits 5-7"}</definedName>
    <definedName name="PPPPPPPPP" localSheetId="6" hidden="1">{#N/A,#N/A,FALSE,"Exhibits 5-7"}</definedName>
    <definedName name="PPPPPPPPP" localSheetId="14" hidden="1">{#N/A,#N/A,FALSE,"Exhibits 5-7"}</definedName>
    <definedName name="PPPPPPPPP" localSheetId="12" hidden="1">{#N/A,#N/A,FALSE,"Exhibits 5-7"}</definedName>
    <definedName name="PPPPPPPPP" localSheetId="16" hidden="1">{#N/A,#N/A,FALSE,"Exhibits 5-7"}</definedName>
    <definedName name="PPPPPPPPP" localSheetId="27" hidden="1">{#N/A,#N/A,FALSE,"Exhibits 5-7"}</definedName>
    <definedName name="PPPPPPPPP" localSheetId="28" hidden="1">{#N/A,#N/A,FALSE,"Exhibits 5-7"}</definedName>
    <definedName name="PPPPPPPPP" localSheetId="10" hidden="1">{#N/A,#N/A,FALSE,"Exhibits 5-7"}</definedName>
    <definedName name="PPPPPPPPP" localSheetId="17" hidden="1">{#N/A,#N/A,FALSE,"Exhibits 5-7"}</definedName>
    <definedName name="PPPPPPPPP" localSheetId="19" hidden="1">{#N/A,#N/A,FALSE,"Exhibits 5-7"}</definedName>
    <definedName name="PPPPPPPPP" localSheetId="20" hidden="1">{#N/A,#N/A,FALSE,"Exhibits 5-7"}</definedName>
    <definedName name="PPPPPPPPP" localSheetId="21" hidden="1">{#N/A,#N/A,FALSE,"Exhibits 5-7"}</definedName>
    <definedName name="PPPPPPPPP" localSheetId="22" hidden="1">{#N/A,#N/A,FALSE,"Exhibits 5-7"}</definedName>
    <definedName name="PPPPPPPPP" localSheetId="15" hidden="1">{#N/A,#N/A,FALSE,"Exhibits 5-7"}</definedName>
    <definedName name="PPPPPPPPP" hidden="1">{#N/A,#N/A,FALSE,"Exhibits 5-7"}</definedName>
    <definedName name="rewrwe" localSheetId="11" hidden="1">{"Cover",#N/A,TRUE,"Cover";"TOC",#N/A,TRUE,"TOC";"Assumptions",#N/A,TRUE,"Assum";"Income Statement",#N/A,TRUE,"Base";"Rev_opExp",#N/A,TRUE,"Base";"Interest",#N/A,TRUE,"Base";"Balance Sheets",#N/A,TRUE,"Base";"Cash Flow",#N/A,TRUE,"Base";"CovTest",#N/A,TRUE,"Base";"CovTest WKS",#N/A,TRUE,"Base"}</definedName>
    <definedName name="rewrwe" localSheetId="13" hidden="1">{"Cover",#N/A,TRUE,"Cover";"TOC",#N/A,TRUE,"TOC";"Assumptions",#N/A,TRUE,"Assum";"Income Statement",#N/A,TRUE,"Base";"Rev_opExp",#N/A,TRUE,"Base";"Interest",#N/A,TRUE,"Base";"Balance Sheets",#N/A,TRUE,"Base";"Cash Flow",#N/A,TRUE,"Base";"CovTest",#N/A,TRUE,"Base";"CovTest WKS",#N/A,TRUE,"Base"}</definedName>
    <definedName name="rewrwe" localSheetId="18" hidden="1">{"Cover",#N/A,TRUE,"Cover";"TOC",#N/A,TRUE,"TOC";"Assumptions",#N/A,TRUE,"Assum";"Income Statement",#N/A,TRUE,"Base";"Rev_opExp",#N/A,TRUE,"Base";"Interest",#N/A,TRUE,"Base";"Balance Sheets",#N/A,TRUE,"Base";"Cash Flow",#N/A,TRUE,"Base";"CovTest",#N/A,TRUE,"Base";"CovTest WKS",#N/A,TRUE,"Base"}</definedName>
    <definedName name="rewrwe" localSheetId="4" hidden="1">{"Cover",#N/A,TRUE,"Cover";"TOC",#N/A,TRUE,"TOC";"Assumptions",#N/A,TRUE,"Assum";"Income Statement",#N/A,TRUE,"Base";"Rev_opExp",#N/A,TRUE,"Base";"Interest",#N/A,TRUE,"Base";"Balance Sheets",#N/A,TRUE,"Base";"Cash Flow",#N/A,TRUE,"Base";"CovTest",#N/A,TRUE,"Base";"CovTest WKS",#N/A,TRUE,"Base"}</definedName>
    <definedName name="rewrwe" localSheetId="5" hidden="1">{"Cover",#N/A,TRUE,"Cover";"TOC",#N/A,TRUE,"TOC";"Assumptions",#N/A,TRUE,"Assum";"Income Statement",#N/A,TRUE,"Base";"Rev_opExp",#N/A,TRUE,"Base";"Interest",#N/A,TRUE,"Base";"Balance Sheets",#N/A,TRUE,"Base";"Cash Flow",#N/A,TRUE,"Base";"CovTest",#N/A,TRUE,"Base";"CovTest WKS",#N/A,TRUE,"Base"}</definedName>
    <definedName name="rewrwe" localSheetId="23" hidden="1">{"Cover",#N/A,TRUE,"Cover";"TOC",#N/A,TRUE,"TOC";"Assumptions",#N/A,TRUE,"Assum";"Income Statement",#N/A,TRUE,"Base";"Rev_opExp",#N/A,TRUE,"Base";"Interest",#N/A,TRUE,"Base";"Balance Sheets",#N/A,TRUE,"Base";"Cash Flow",#N/A,TRUE,"Base";"CovTest",#N/A,TRUE,"Base";"CovTest WKS",#N/A,TRUE,"Base"}</definedName>
    <definedName name="rewrwe" localSheetId="24" hidden="1">{"Cover",#N/A,TRUE,"Cover";"TOC",#N/A,TRUE,"TOC";"Assumptions",#N/A,TRUE,"Assum";"Income Statement",#N/A,TRUE,"Base";"Rev_opExp",#N/A,TRUE,"Base";"Interest",#N/A,TRUE,"Base";"Balance Sheets",#N/A,TRUE,"Base";"Cash Flow",#N/A,TRUE,"Base";"CovTest",#N/A,TRUE,"Base";"CovTest WKS",#N/A,TRUE,"Base"}</definedName>
    <definedName name="rewrwe" localSheetId="25" hidden="1">{"Cover",#N/A,TRUE,"Cover";"TOC",#N/A,TRUE,"TOC";"Assumptions",#N/A,TRUE,"Assum";"Income Statement",#N/A,TRUE,"Base";"Rev_opExp",#N/A,TRUE,"Base";"Interest",#N/A,TRUE,"Base";"Balance Sheets",#N/A,TRUE,"Base";"Cash Flow",#N/A,TRUE,"Base";"CovTest",#N/A,TRUE,"Base";"CovTest WKS",#N/A,TRUE,"Base"}</definedName>
    <definedName name="rewrwe" localSheetId="26" hidden="1">{"Cover",#N/A,TRUE,"Cover";"TOC",#N/A,TRUE,"TOC";"Assumptions",#N/A,TRUE,"Assum";"Income Statement",#N/A,TRUE,"Base";"Rev_opExp",#N/A,TRUE,"Base";"Interest",#N/A,TRUE,"Base";"Balance Sheets",#N/A,TRUE,"Base";"Cash Flow",#N/A,TRUE,"Base";"CovTest",#N/A,TRUE,"Base";"CovTest WKS",#N/A,TRUE,"Base"}</definedName>
    <definedName name="rewrwe" localSheetId="6" hidden="1">{"Cover",#N/A,TRUE,"Cover";"TOC",#N/A,TRUE,"TOC";"Assumptions",#N/A,TRUE,"Assum";"Income Statement",#N/A,TRUE,"Base";"Rev_opExp",#N/A,TRUE,"Base";"Interest",#N/A,TRUE,"Base";"Balance Sheets",#N/A,TRUE,"Base";"Cash Flow",#N/A,TRUE,"Base";"CovTest",#N/A,TRUE,"Base";"CovTest WKS",#N/A,TRUE,"Base"}</definedName>
    <definedName name="rewrwe" localSheetId="14" hidden="1">{"Cover",#N/A,TRUE,"Cover";"TOC",#N/A,TRUE,"TOC";"Assumptions",#N/A,TRUE,"Assum";"Income Statement",#N/A,TRUE,"Base";"Rev_opExp",#N/A,TRUE,"Base";"Interest",#N/A,TRUE,"Base";"Balance Sheets",#N/A,TRUE,"Base";"Cash Flow",#N/A,TRUE,"Base";"CovTest",#N/A,TRUE,"Base";"CovTest WKS",#N/A,TRUE,"Base"}</definedName>
    <definedName name="rewrwe" localSheetId="12" hidden="1">{"Cover",#N/A,TRUE,"Cover";"TOC",#N/A,TRUE,"TOC";"Assumptions",#N/A,TRUE,"Assum";"Income Statement",#N/A,TRUE,"Base";"Rev_opExp",#N/A,TRUE,"Base";"Interest",#N/A,TRUE,"Base";"Balance Sheets",#N/A,TRUE,"Base";"Cash Flow",#N/A,TRUE,"Base";"CovTest",#N/A,TRUE,"Base";"CovTest WKS",#N/A,TRUE,"Base"}</definedName>
    <definedName name="rewrwe" localSheetId="16" hidden="1">{"Cover",#N/A,TRUE,"Cover";"TOC",#N/A,TRUE,"TOC";"Assumptions",#N/A,TRUE,"Assum";"Income Statement",#N/A,TRUE,"Base";"Rev_opExp",#N/A,TRUE,"Base";"Interest",#N/A,TRUE,"Base";"Balance Sheets",#N/A,TRUE,"Base";"Cash Flow",#N/A,TRUE,"Base";"CovTest",#N/A,TRUE,"Base";"CovTest WKS",#N/A,TRUE,"Base"}</definedName>
    <definedName name="rewrwe" localSheetId="27" hidden="1">{"Cover",#N/A,TRUE,"Cover";"TOC",#N/A,TRUE,"TOC";"Assumptions",#N/A,TRUE,"Assum";"Income Statement",#N/A,TRUE,"Base";"Rev_opExp",#N/A,TRUE,"Base";"Interest",#N/A,TRUE,"Base";"Balance Sheets",#N/A,TRUE,"Base";"Cash Flow",#N/A,TRUE,"Base";"CovTest",#N/A,TRUE,"Base";"CovTest WKS",#N/A,TRUE,"Base"}</definedName>
    <definedName name="rewrwe" localSheetId="28" hidden="1">{"Cover",#N/A,TRUE,"Cover";"TOC",#N/A,TRUE,"TOC";"Assumptions",#N/A,TRUE,"Assum";"Income Statement",#N/A,TRUE,"Base";"Rev_opExp",#N/A,TRUE,"Base";"Interest",#N/A,TRUE,"Base";"Balance Sheets",#N/A,TRUE,"Base";"Cash Flow",#N/A,TRUE,"Base";"CovTest",#N/A,TRUE,"Base";"CovTest WKS",#N/A,TRUE,"Base"}</definedName>
    <definedName name="rewrwe" localSheetId="10" hidden="1">{"Cover",#N/A,TRUE,"Cover";"TOC",#N/A,TRUE,"TOC";"Assumptions",#N/A,TRUE,"Assum";"Income Statement",#N/A,TRUE,"Base";"Rev_opExp",#N/A,TRUE,"Base";"Interest",#N/A,TRUE,"Base";"Balance Sheets",#N/A,TRUE,"Base";"Cash Flow",#N/A,TRUE,"Base";"CovTest",#N/A,TRUE,"Base";"CovTest WKS",#N/A,TRUE,"Base"}</definedName>
    <definedName name="rewrwe" localSheetId="17" hidden="1">{"Cover",#N/A,TRUE,"Cover";"TOC",#N/A,TRUE,"TOC";"Assumptions",#N/A,TRUE,"Assum";"Income Statement",#N/A,TRUE,"Base";"Rev_opExp",#N/A,TRUE,"Base";"Interest",#N/A,TRUE,"Base";"Balance Sheets",#N/A,TRUE,"Base";"Cash Flow",#N/A,TRUE,"Base";"CovTest",#N/A,TRUE,"Base";"CovTest WKS",#N/A,TRUE,"Base"}</definedName>
    <definedName name="rewrwe" localSheetId="19" hidden="1">{"Cover",#N/A,TRUE,"Cover";"TOC",#N/A,TRUE,"TOC";"Assumptions",#N/A,TRUE,"Assum";"Income Statement",#N/A,TRUE,"Base";"Rev_opExp",#N/A,TRUE,"Base";"Interest",#N/A,TRUE,"Base";"Balance Sheets",#N/A,TRUE,"Base";"Cash Flow",#N/A,TRUE,"Base";"CovTest",#N/A,TRUE,"Base";"CovTest WKS",#N/A,TRUE,"Base"}</definedName>
    <definedName name="rewrwe" localSheetId="20" hidden="1">{"Cover",#N/A,TRUE,"Cover";"TOC",#N/A,TRUE,"TOC";"Assumptions",#N/A,TRUE,"Assum";"Income Statement",#N/A,TRUE,"Base";"Rev_opExp",#N/A,TRUE,"Base";"Interest",#N/A,TRUE,"Base";"Balance Sheets",#N/A,TRUE,"Base";"Cash Flow",#N/A,TRUE,"Base";"CovTest",#N/A,TRUE,"Base";"CovTest WKS",#N/A,TRUE,"Base"}</definedName>
    <definedName name="rewrwe" localSheetId="21" hidden="1">{"Cover",#N/A,TRUE,"Cover";"TOC",#N/A,TRUE,"TOC";"Assumptions",#N/A,TRUE,"Assum";"Income Statement",#N/A,TRUE,"Base";"Rev_opExp",#N/A,TRUE,"Base";"Interest",#N/A,TRUE,"Base";"Balance Sheets",#N/A,TRUE,"Base";"Cash Flow",#N/A,TRUE,"Base";"CovTest",#N/A,TRUE,"Base";"CovTest WKS",#N/A,TRUE,"Base"}</definedName>
    <definedName name="rewrwe" localSheetId="22" hidden="1">{"Cover",#N/A,TRUE,"Cover";"TOC",#N/A,TRUE,"TOC";"Assumptions",#N/A,TRUE,"Assum";"Income Statement",#N/A,TRUE,"Base";"Rev_opExp",#N/A,TRUE,"Base";"Interest",#N/A,TRUE,"Base";"Balance Sheets",#N/A,TRUE,"Base";"Cash Flow",#N/A,TRUE,"Base";"CovTest",#N/A,TRUE,"Base";"CovTest WKS",#N/A,TRUE,"Base"}</definedName>
    <definedName name="rewrwe" localSheetId="15" hidden="1">{"Cover",#N/A,TRUE,"Cover";"TOC",#N/A,TRUE,"TOC";"Assumptions",#N/A,TRUE,"Assum";"Income Statement",#N/A,TRUE,"Base";"Rev_opExp",#N/A,TRUE,"Base";"Interest",#N/A,TRUE,"Base";"Balance Sheets",#N/A,TRUE,"Base";"Cash Flow",#N/A,TRUE,"Base";"CovTest",#N/A,TRUE,"Base";"CovTest WKS",#N/A,TRUE,"Base"}</definedName>
    <definedName name="rewrwe" hidden="1">{"Cover",#N/A,TRUE,"Cover";"TOC",#N/A,TRUE,"TOC";"Assumptions",#N/A,TRUE,"Assum";"Income Statement",#N/A,TRUE,"Base";"Rev_opExp",#N/A,TRUE,"Base";"Interest",#N/A,TRUE,"Base";"Balance Sheets",#N/A,TRUE,"Base";"Cash Flow",#N/A,TRUE,"Base";"CovTest",#N/A,TRUE,"Base";"CovTest WKS",#N/A,TRUE,"Base"}</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localSheetId="11" hidden="1">{"Cover",#N/A,TRUE,"Cover";"TOC",#N/A,TRUE,"TOC";"Assumptions",#N/A,TRUE,"Assum";"Income Statement",#N/A,TRUE,"Base";"Rev_opExp",#N/A,TRUE,"Base";"Interest",#N/A,TRUE,"Base";"Balance Sheets",#N/A,TRUE,"Base";"Cash Flow",#N/A,TRUE,"Base";"CovTest",#N/A,TRUE,"Base";"CovTest WKS",#N/A,TRUE,"Base"}</definedName>
    <definedName name="sdfsdghsa" localSheetId="13" hidden="1">{"Cover",#N/A,TRUE,"Cover";"TOC",#N/A,TRUE,"TOC";"Assumptions",#N/A,TRUE,"Assum";"Income Statement",#N/A,TRUE,"Base";"Rev_opExp",#N/A,TRUE,"Base";"Interest",#N/A,TRUE,"Base";"Balance Sheets",#N/A,TRUE,"Base";"Cash Flow",#N/A,TRUE,"Base";"CovTest",#N/A,TRUE,"Base";"CovTest WKS",#N/A,TRUE,"Base"}</definedName>
    <definedName name="sdfsdghsa" localSheetId="18" hidden="1">{"Cover",#N/A,TRUE,"Cover";"TOC",#N/A,TRUE,"TOC";"Assumptions",#N/A,TRUE,"Assum";"Income Statement",#N/A,TRUE,"Base";"Rev_opExp",#N/A,TRUE,"Base";"Interest",#N/A,TRUE,"Base";"Balance Sheets",#N/A,TRUE,"Base";"Cash Flow",#N/A,TRUE,"Base";"CovTest",#N/A,TRUE,"Base";"CovTest WKS",#N/A,TRUE,"Base"}</definedName>
    <definedName name="sdfsdghsa" localSheetId="4" hidden="1">{"Cover",#N/A,TRUE,"Cover";"TOC",#N/A,TRUE,"TOC";"Assumptions",#N/A,TRUE,"Assum";"Income Statement",#N/A,TRUE,"Base";"Rev_opExp",#N/A,TRUE,"Base";"Interest",#N/A,TRUE,"Base";"Balance Sheets",#N/A,TRUE,"Base";"Cash Flow",#N/A,TRUE,"Base";"CovTest",#N/A,TRUE,"Base";"CovTest WKS",#N/A,TRUE,"Base"}</definedName>
    <definedName name="sdfsdghsa" localSheetId="5" hidden="1">{"Cover",#N/A,TRUE,"Cover";"TOC",#N/A,TRUE,"TOC";"Assumptions",#N/A,TRUE,"Assum";"Income Statement",#N/A,TRUE,"Base";"Rev_opExp",#N/A,TRUE,"Base";"Interest",#N/A,TRUE,"Base";"Balance Sheets",#N/A,TRUE,"Base";"Cash Flow",#N/A,TRUE,"Base";"CovTest",#N/A,TRUE,"Base";"CovTest WKS",#N/A,TRUE,"Base"}</definedName>
    <definedName name="sdfsdghsa" localSheetId="23" hidden="1">{"Cover",#N/A,TRUE,"Cover";"TOC",#N/A,TRUE,"TOC";"Assumptions",#N/A,TRUE,"Assum";"Income Statement",#N/A,TRUE,"Base";"Rev_opExp",#N/A,TRUE,"Base";"Interest",#N/A,TRUE,"Base";"Balance Sheets",#N/A,TRUE,"Base";"Cash Flow",#N/A,TRUE,"Base";"CovTest",#N/A,TRUE,"Base";"CovTest WKS",#N/A,TRUE,"Base"}</definedName>
    <definedName name="sdfsdghsa" localSheetId="24" hidden="1">{"Cover",#N/A,TRUE,"Cover";"TOC",#N/A,TRUE,"TOC";"Assumptions",#N/A,TRUE,"Assum";"Income Statement",#N/A,TRUE,"Base";"Rev_opExp",#N/A,TRUE,"Base";"Interest",#N/A,TRUE,"Base";"Balance Sheets",#N/A,TRUE,"Base";"Cash Flow",#N/A,TRUE,"Base";"CovTest",#N/A,TRUE,"Base";"CovTest WKS",#N/A,TRUE,"Base"}</definedName>
    <definedName name="sdfsdghsa" localSheetId="25" hidden="1">{"Cover",#N/A,TRUE,"Cover";"TOC",#N/A,TRUE,"TOC";"Assumptions",#N/A,TRUE,"Assum";"Income Statement",#N/A,TRUE,"Base";"Rev_opExp",#N/A,TRUE,"Base";"Interest",#N/A,TRUE,"Base";"Balance Sheets",#N/A,TRUE,"Base";"Cash Flow",#N/A,TRUE,"Base";"CovTest",#N/A,TRUE,"Base";"CovTest WKS",#N/A,TRUE,"Base"}</definedName>
    <definedName name="sdfsdghsa" localSheetId="26" hidden="1">{"Cover",#N/A,TRUE,"Cover";"TOC",#N/A,TRUE,"TOC";"Assumptions",#N/A,TRUE,"Assum";"Income Statement",#N/A,TRUE,"Base";"Rev_opExp",#N/A,TRUE,"Base";"Interest",#N/A,TRUE,"Base";"Balance Sheets",#N/A,TRUE,"Base";"Cash Flow",#N/A,TRUE,"Base";"CovTest",#N/A,TRUE,"Base";"CovTest WKS",#N/A,TRUE,"Base"}</definedName>
    <definedName name="sdfsdghsa" localSheetId="6" hidden="1">{"Cover",#N/A,TRUE,"Cover";"TOC",#N/A,TRUE,"TOC";"Assumptions",#N/A,TRUE,"Assum";"Income Statement",#N/A,TRUE,"Base";"Rev_opExp",#N/A,TRUE,"Base";"Interest",#N/A,TRUE,"Base";"Balance Sheets",#N/A,TRUE,"Base";"Cash Flow",#N/A,TRUE,"Base";"CovTest",#N/A,TRUE,"Base";"CovTest WKS",#N/A,TRUE,"Base"}</definedName>
    <definedName name="sdfsdghsa" localSheetId="14" hidden="1">{"Cover",#N/A,TRUE,"Cover";"TOC",#N/A,TRUE,"TOC";"Assumptions",#N/A,TRUE,"Assum";"Income Statement",#N/A,TRUE,"Base";"Rev_opExp",#N/A,TRUE,"Base";"Interest",#N/A,TRUE,"Base";"Balance Sheets",#N/A,TRUE,"Base";"Cash Flow",#N/A,TRUE,"Base";"CovTest",#N/A,TRUE,"Base";"CovTest WKS",#N/A,TRUE,"Base"}</definedName>
    <definedName name="sdfsdghsa" localSheetId="12" hidden="1">{"Cover",#N/A,TRUE,"Cover";"TOC",#N/A,TRUE,"TOC";"Assumptions",#N/A,TRUE,"Assum";"Income Statement",#N/A,TRUE,"Base";"Rev_opExp",#N/A,TRUE,"Base";"Interest",#N/A,TRUE,"Base";"Balance Sheets",#N/A,TRUE,"Base";"Cash Flow",#N/A,TRUE,"Base";"CovTest",#N/A,TRUE,"Base";"CovTest WKS",#N/A,TRUE,"Base"}</definedName>
    <definedName name="sdfsdghsa" localSheetId="16" hidden="1">{"Cover",#N/A,TRUE,"Cover";"TOC",#N/A,TRUE,"TOC";"Assumptions",#N/A,TRUE,"Assum";"Income Statement",#N/A,TRUE,"Base";"Rev_opExp",#N/A,TRUE,"Base";"Interest",#N/A,TRUE,"Base";"Balance Sheets",#N/A,TRUE,"Base";"Cash Flow",#N/A,TRUE,"Base";"CovTest",#N/A,TRUE,"Base";"CovTest WKS",#N/A,TRUE,"Base"}</definedName>
    <definedName name="sdfsdghsa" localSheetId="27" hidden="1">{"Cover",#N/A,TRUE,"Cover";"TOC",#N/A,TRUE,"TOC";"Assumptions",#N/A,TRUE,"Assum";"Income Statement",#N/A,TRUE,"Base";"Rev_opExp",#N/A,TRUE,"Base";"Interest",#N/A,TRUE,"Base";"Balance Sheets",#N/A,TRUE,"Base";"Cash Flow",#N/A,TRUE,"Base";"CovTest",#N/A,TRUE,"Base";"CovTest WKS",#N/A,TRUE,"Base"}</definedName>
    <definedName name="sdfsdghsa" localSheetId="28" hidden="1">{"Cover",#N/A,TRUE,"Cover";"TOC",#N/A,TRUE,"TOC";"Assumptions",#N/A,TRUE,"Assum";"Income Statement",#N/A,TRUE,"Base";"Rev_opExp",#N/A,TRUE,"Base";"Interest",#N/A,TRUE,"Base";"Balance Sheets",#N/A,TRUE,"Base";"Cash Flow",#N/A,TRUE,"Base";"CovTest",#N/A,TRUE,"Base";"CovTest WKS",#N/A,TRUE,"Base"}</definedName>
    <definedName name="sdfsdghsa" localSheetId="10" hidden="1">{"Cover",#N/A,TRUE,"Cover";"TOC",#N/A,TRUE,"TOC";"Assumptions",#N/A,TRUE,"Assum";"Income Statement",#N/A,TRUE,"Base";"Rev_opExp",#N/A,TRUE,"Base";"Interest",#N/A,TRUE,"Base";"Balance Sheets",#N/A,TRUE,"Base";"Cash Flow",#N/A,TRUE,"Base";"CovTest",#N/A,TRUE,"Base";"CovTest WKS",#N/A,TRUE,"Base"}</definedName>
    <definedName name="sdfsdghsa" localSheetId="17" hidden="1">{"Cover",#N/A,TRUE,"Cover";"TOC",#N/A,TRUE,"TOC";"Assumptions",#N/A,TRUE,"Assum";"Income Statement",#N/A,TRUE,"Base";"Rev_opExp",#N/A,TRUE,"Base";"Interest",#N/A,TRUE,"Base";"Balance Sheets",#N/A,TRUE,"Base";"Cash Flow",#N/A,TRUE,"Base";"CovTest",#N/A,TRUE,"Base";"CovTest WKS",#N/A,TRUE,"Base"}</definedName>
    <definedName name="sdfsdghsa" localSheetId="19" hidden="1">{"Cover",#N/A,TRUE,"Cover";"TOC",#N/A,TRUE,"TOC";"Assumptions",#N/A,TRUE,"Assum";"Income Statement",#N/A,TRUE,"Base";"Rev_opExp",#N/A,TRUE,"Base";"Interest",#N/A,TRUE,"Base";"Balance Sheets",#N/A,TRUE,"Base";"Cash Flow",#N/A,TRUE,"Base";"CovTest",#N/A,TRUE,"Base";"CovTest WKS",#N/A,TRUE,"Base"}</definedName>
    <definedName name="sdfsdghsa" localSheetId="20" hidden="1">{"Cover",#N/A,TRUE,"Cover";"TOC",#N/A,TRUE,"TOC";"Assumptions",#N/A,TRUE,"Assum";"Income Statement",#N/A,TRUE,"Base";"Rev_opExp",#N/A,TRUE,"Base";"Interest",#N/A,TRUE,"Base";"Balance Sheets",#N/A,TRUE,"Base";"Cash Flow",#N/A,TRUE,"Base";"CovTest",#N/A,TRUE,"Base";"CovTest WKS",#N/A,TRUE,"Base"}</definedName>
    <definedName name="sdfsdghsa" localSheetId="21" hidden="1">{"Cover",#N/A,TRUE,"Cover";"TOC",#N/A,TRUE,"TOC";"Assumptions",#N/A,TRUE,"Assum";"Income Statement",#N/A,TRUE,"Base";"Rev_opExp",#N/A,TRUE,"Base";"Interest",#N/A,TRUE,"Base";"Balance Sheets",#N/A,TRUE,"Base";"Cash Flow",#N/A,TRUE,"Base";"CovTest",#N/A,TRUE,"Base";"CovTest WKS",#N/A,TRUE,"Base"}</definedName>
    <definedName name="sdfsdghsa" localSheetId="22" hidden="1">{"Cover",#N/A,TRUE,"Cover";"TOC",#N/A,TRUE,"TOC";"Assumptions",#N/A,TRUE,"Assum";"Income Statement",#N/A,TRUE,"Base";"Rev_opExp",#N/A,TRUE,"Base";"Interest",#N/A,TRUE,"Base";"Balance Sheets",#N/A,TRUE,"Base";"Cash Flow",#N/A,TRUE,"Base";"CovTest",#N/A,TRUE,"Base";"CovTest WKS",#N/A,TRUE,"Base"}</definedName>
    <definedName name="sdfsdghsa" localSheetId="15" hidden="1">{"Cover",#N/A,TRUE,"Cover";"TOC",#N/A,TRUE,"TOC";"Assumptions",#N/A,TRUE,"Assum";"Income Statement",#N/A,TRUE,"Base";"Rev_opExp",#N/A,TRUE,"Base";"Interest",#N/A,TRUE,"Base";"Balance Sheets",#N/A,TRUE,"Base";"Cash Flow",#N/A,TRUE,"Base";"CovTest",#N/A,TRUE,"Base";"CovTest WKS",#N/A,TRUE,"Base"}</definedName>
    <definedName name="sdfsdghsa" hidden="1">{"Cover",#N/A,TRUE,"Cover";"TOC",#N/A,TRUE,"TOC";"Assumptions",#N/A,TRUE,"Assum";"Income Statement",#N/A,TRUE,"Base";"Rev_opExp",#N/A,TRUE,"Base";"Interest",#N/A,TRUE,"Base";"Balance Sheets",#N/A,TRUE,"Base";"Cash Flow",#N/A,TRUE,"Base";"CovTest",#N/A,TRUE,"Base";"CovTest WKS",#N/A,TRUE,"Base"}</definedName>
    <definedName name="solver_adj" localSheetId="11" hidden="1">[5]DIL4!#REF!</definedName>
    <definedName name="solver_adj" localSheetId="13" hidden="1">[5]DIL4!#REF!</definedName>
    <definedName name="solver_adj" localSheetId="18" hidden="1">[5]DIL4!#REF!</definedName>
    <definedName name="solver_adj" localSheetId="3" hidden="1">[5]DIL4!#REF!</definedName>
    <definedName name="solver_adj" localSheetId="4" hidden="1">[5]DIL4!#REF!</definedName>
    <definedName name="solver_adj" localSheetId="5" hidden="1">[5]DIL4!#REF!</definedName>
    <definedName name="solver_adj" localSheetId="23" hidden="1">[5]DIL4!#REF!</definedName>
    <definedName name="solver_adj" localSheetId="24" hidden="1">[5]DIL4!#REF!</definedName>
    <definedName name="solver_adj" localSheetId="25" hidden="1">[5]DIL4!#REF!</definedName>
    <definedName name="solver_adj" localSheetId="26" hidden="1">[5]DIL4!#REF!</definedName>
    <definedName name="solver_adj" localSheetId="6" hidden="1">[5]DIL4!#REF!</definedName>
    <definedName name="solver_adj" localSheetId="7" hidden="1">[5]DIL4!#REF!</definedName>
    <definedName name="solver_adj" localSheetId="8" hidden="1">[5]DIL4!#REF!</definedName>
    <definedName name="solver_adj" localSheetId="9" hidden="1">[5]DIL4!#REF!</definedName>
    <definedName name="solver_adj" localSheetId="1" hidden="1">[5]DIL4!#REF!</definedName>
    <definedName name="solver_adj" localSheetId="2" hidden="1">[5]DIL4!#REF!</definedName>
    <definedName name="solver_adj" localSheetId="14" hidden="1">[5]DIL4!#REF!</definedName>
    <definedName name="solver_adj" localSheetId="12" hidden="1">[5]DIL4!#REF!</definedName>
    <definedName name="solver_adj" localSheetId="16" hidden="1">[5]DIL4!#REF!</definedName>
    <definedName name="solver_adj" localSheetId="27" hidden="1">[5]DIL4!#REF!</definedName>
    <definedName name="solver_adj" localSheetId="28" hidden="1">[5]DIL4!#REF!</definedName>
    <definedName name="solver_adj" localSheetId="10" hidden="1">[5]DIL4!#REF!</definedName>
    <definedName name="solver_adj" localSheetId="17" hidden="1">[5]DIL4!#REF!</definedName>
    <definedName name="solver_adj" localSheetId="19" hidden="1">[5]DIL4!#REF!</definedName>
    <definedName name="solver_adj" localSheetId="20" hidden="1">[5]DIL4!#REF!</definedName>
    <definedName name="solver_adj" localSheetId="21" hidden="1">[5]DIL4!#REF!</definedName>
    <definedName name="solver_adj" localSheetId="22" hidden="1">[5]DIL4!#REF!</definedName>
    <definedName name="solver_adj" localSheetId="15" hidden="1">[5]DIL4!#REF!</definedName>
    <definedName name="solver_adj" hidden="1">[5]DIL4!#REF!</definedName>
    <definedName name="solver_lhs1" localSheetId="11" hidden="1">[5]DIL4!#REF!</definedName>
    <definedName name="solver_lhs1" localSheetId="13" hidden="1">[5]DIL4!#REF!</definedName>
    <definedName name="solver_lhs1" localSheetId="18" hidden="1">[5]DIL4!#REF!</definedName>
    <definedName name="solver_lhs1" localSheetId="3" hidden="1">[5]DIL4!#REF!</definedName>
    <definedName name="solver_lhs1" localSheetId="4" hidden="1">[5]DIL4!#REF!</definedName>
    <definedName name="solver_lhs1" localSheetId="5" hidden="1">[5]DIL4!#REF!</definedName>
    <definedName name="solver_lhs1" localSheetId="23" hidden="1">[5]DIL4!#REF!</definedName>
    <definedName name="solver_lhs1" localSheetId="24" hidden="1">[5]DIL4!#REF!</definedName>
    <definedName name="solver_lhs1" localSheetId="25" hidden="1">[5]DIL4!#REF!</definedName>
    <definedName name="solver_lhs1" localSheetId="26" hidden="1">[5]DIL4!#REF!</definedName>
    <definedName name="solver_lhs1" localSheetId="6" hidden="1">[5]DIL4!#REF!</definedName>
    <definedName name="solver_lhs1" localSheetId="7" hidden="1">[5]DIL4!#REF!</definedName>
    <definedName name="solver_lhs1" localSheetId="8" hidden="1">[5]DIL4!#REF!</definedName>
    <definedName name="solver_lhs1" localSheetId="9" hidden="1">[5]DIL4!#REF!</definedName>
    <definedName name="solver_lhs1" localSheetId="1" hidden="1">[5]DIL4!#REF!</definedName>
    <definedName name="solver_lhs1" localSheetId="2" hidden="1">[5]DIL4!#REF!</definedName>
    <definedName name="solver_lhs1" localSheetId="14" hidden="1">[5]DIL4!#REF!</definedName>
    <definedName name="solver_lhs1" localSheetId="12" hidden="1">[5]DIL4!#REF!</definedName>
    <definedName name="solver_lhs1" localSheetId="16" hidden="1">[5]DIL4!#REF!</definedName>
    <definedName name="solver_lhs1" localSheetId="27" hidden="1">[5]DIL4!#REF!</definedName>
    <definedName name="solver_lhs1" localSheetId="28" hidden="1">[5]DIL4!#REF!</definedName>
    <definedName name="solver_lhs1" localSheetId="10" hidden="1">[5]DIL4!#REF!</definedName>
    <definedName name="solver_lhs1" localSheetId="17" hidden="1">[5]DIL4!#REF!</definedName>
    <definedName name="solver_lhs1" localSheetId="19" hidden="1">[5]DIL4!#REF!</definedName>
    <definedName name="solver_lhs1" localSheetId="20" hidden="1">[5]DIL4!#REF!</definedName>
    <definedName name="solver_lhs1" localSheetId="21" hidden="1">[5]DIL4!#REF!</definedName>
    <definedName name="solver_lhs1" localSheetId="22" hidden="1">[5]DIL4!#REF!</definedName>
    <definedName name="solver_lhs1" localSheetId="15" hidden="1">[5]DIL4!#REF!</definedName>
    <definedName name="solver_lhs1" hidden="1">[5]DIL4!#REF!</definedName>
    <definedName name="solver_lin" hidden="1">0</definedName>
    <definedName name="solver_num" hidden="1">1</definedName>
    <definedName name="solver_opt" localSheetId="11" hidden="1">[5]DIL4!#REF!</definedName>
    <definedName name="solver_opt" localSheetId="13" hidden="1">[5]DIL4!#REF!</definedName>
    <definedName name="solver_opt" localSheetId="18" hidden="1">[5]DIL4!#REF!</definedName>
    <definedName name="solver_opt" localSheetId="3" hidden="1">[5]DIL4!#REF!</definedName>
    <definedName name="solver_opt" localSheetId="4" hidden="1">[5]DIL4!#REF!</definedName>
    <definedName name="solver_opt" localSheetId="5" hidden="1">[5]DIL4!#REF!</definedName>
    <definedName name="solver_opt" localSheetId="23" hidden="1">[5]DIL4!#REF!</definedName>
    <definedName name="solver_opt" localSheetId="24" hidden="1">[5]DIL4!#REF!</definedName>
    <definedName name="solver_opt" localSheetId="25" hidden="1">[5]DIL4!#REF!</definedName>
    <definedName name="solver_opt" localSheetId="26" hidden="1">[5]DIL4!#REF!</definedName>
    <definedName name="solver_opt" localSheetId="6" hidden="1">[5]DIL4!#REF!</definedName>
    <definedName name="solver_opt" localSheetId="7" hidden="1">[5]DIL4!#REF!</definedName>
    <definedName name="solver_opt" localSheetId="8" hidden="1">[5]DIL4!#REF!</definedName>
    <definedName name="solver_opt" localSheetId="9" hidden="1">[5]DIL4!#REF!</definedName>
    <definedName name="solver_opt" localSheetId="1" hidden="1">[5]DIL4!#REF!</definedName>
    <definedName name="solver_opt" localSheetId="2" hidden="1">[5]DIL4!#REF!</definedName>
    <definedName name="solver_opt" localSheetId="14" hidden="1">[5]DIL4!#REF!</definedName>
    <definedName name="solver_opt" localSheetId="12" hidden="1">[5]DIL4!#REF!</definedName>
    <definedName name="solver_opt" localSheetId="16" hidden="1">[5]DIL4!#REF!</definedName>
    <definedName name="solver_opt" localSheetId="27" hidden="1">[5]DIL4!#REF!</definedName>
    <definedName name="solver_opt" localSheetId="28" hidden="1">[5]DIL4!#REF!</definedName>
    <definedName name="solver_opt" localSheetId="10" hidden="1">[5]DIL4!#REF!</definedName>
    <definedName name="solver_opt" localSheetId="17" hidden="1">[5]DIL4!#REF!</definedName>
    <definedName name="solver_opt" localSheetId="19" hidden="1">[5]DIL4!#REF!</definedName>
    <definedName name="solver_opt" localSheetId="20" hidden="1">[5]DIL4!#REF!</definedName>
    <definedName name="solver_opt" localSheetId="21" hidden="1">[5]DIL4!#REF!</definedName>
    <definedName name="solver_opt" localSheetId="22" hidden="1">[5]DIL4!#REF!</definedName>
    <definedName name="solver_opt" localSheetId="15" hidden="1">[5]DIL4!#REF!</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localSheetId="11" hidden="1">{"Cover",#N/A,TRUE,"Cover";"TOC",#N/A,TRUE,"TOC";"Assumptions",#N/A,TRUE,"Assum";"Income Statement",#N/A,TRUE,"Base";"Rev_opExp",#N/A,TRUE,"Base";"Interest",#N/A,TRUE,"Base";"Balance Sheets",#N/A,TRUE,"Base";"Cash Flow",#N/A,TRUE,"Base";"CovTest",#N/A,TRUE,"Base";"CovTest WKS",#N/A,TRUE,"Base"}</definedName>
    <definedName name="werwer" localSheetId="13" hidden="1">{"Cover",#N/A,TRUE,"Cover";"TOC",#N/A,TRUE,"TOC";"Assumptions",#N/A,TRUE,"Assum";"Income Statement",#N/A,TRUE,"Base";"Rev_opExp",#N/A,TRUE,"Base";"Interest",#N/A,TRUE,"Base";"Balance Sheets",#N/A,TRUE,"Base";"Cash Flow",#N/A,TRUE,"Base";"CovTest",#N/A,TRUE,"Base";"CovTest WKS",#N/A,TRUE,"Base"}</definedName>
    <definedName name="werwer" localSheetId="18" hidden="1">{"Cover",#N/A,TRUE,"Cover";"TOC",#N/A,TRUE,"TOC";"Assumptions",#N/A,TRUE,"Assum";"Income Statement",#N/A,TRUE,"Base";"Rev_opExp",#N/A,TRUE,"Base";"Interest",#N/A,TRUE,"Base";"Balance Sheets",#N/A,TRUE,"Base";"Cash Flow",#N/A,TRUE,"Base";"CovTest",#N/A,TRUE,"Base";"CovTest WKS",#N/A,TRUE,"Base"}</definedName>
    <definedName name="werwer" localSheetId="4" hidden="1">{"Cover",#N/A,TRUE,"Cover";"TOC",#N/A,TRUE,"TOC";"Assumptions",#N/A,TRUE,"Assum";"Income Statement",#N/A,TRUE,"Base";"Rev_opExp",#N/A,TRUE,"Base";"Interest",#N/A,TRUE,"Base";"Balance Sheets",#N/A,TRUE,"Base";"Cash Flow",#N/A,TRUE,"Base";"CovTest",#N/A,TRUE,"Base";"CovTest WKS",#N/A,TRUE,"Base"}</definedName>
    <definedName name="werwer" localSheetId="5" hidden="1">{"Cover",#N/A,TRUE,"Cover";"TOC",#N/A,TRUE,"TOC";"Assumptions",#N/A,TRUE,"Assum";"Income Statement",#N/A,TRUE,"Base";"Rev_opExp",#N/A,TRUE,"Base";"Interest",#N/A,TRUE,"Base";"Balance Sheets",#N/A,TRUE,"Base";"Cash Flow",#N/A,TRUE,"Base";"CovTest",#N/A,TRUE,"Base";"CovTest WKS",#N/A,TRUE,"Base"}</definedName>
    <definedName name="werwer" localSheetId="23" hidden="1">{"Cover",#N/A,TRUE,"Cover";"TOC",#N/A,TRUE,"TOC";"Assumptions",#N/A,TRUE,"Assum";"Income Statement",#N/A,TRUE,"Base";"Rev_opExp",#N/A,TRUE,"Base";"Interest",#N/A,TRUE,"Base";"Balance Sheets",#N/A,TRUE,"Base";"Cash Flow",#N/A,TRUE,"Base";"CovTest",#N/A,TRUE,"Base";"CovTest WKS",#N/A,TRUE,"Base"}</definedName>
    <definedName name="werwer" localSheetId="24" hidden="1">{"Cover",#N/A,TRUE,"Cover";"TOC",#N/A,TRUE,"TOC";"Assumptions",#N/A,TRUE,"Assum";"Income Statement",#N/A,TRUE,"Base";"Rev_opExp",#N/A,TRUE,"Base";"Interest",#N/A,TRUE,"Base";"Balance Sheets",#N/A,TRUE,"Base";"Cash Flow",#N/A,TRUE,"Base";"CovTest",#N/A,TRUE,"Base";"CovTest WKS",#N/A,TRUE,"Base"}</definedName>
    <definedName name="werwer" localSheetId="25" hidden="1">{"Cover",#N/A,TRUE,"Cover";"TOC",#N/A,TRUE,"TOC";"Assumptions",#N/A,TRUE,"Assum";"Income Statement",#N/A,TRUE,"Base";"Rev_opExp",#N/A,TRUE,"Base";"Interest",#N/A,TRUE,"Base";"Balance Sheets",#N/A,TRUE,"Base";"Cash Flow",#N/A,TRUE,"Base";"CovTest",#N/A,TRUE,"Base";"CovTest WKS",#N/A,TRUE,"Base"}</definedName>
    <definedName name="werwer" localSheetId="26" hidden="1">{"Cover",#N/A,TRUE,"Cover";"TOC",#N/A,TRUE,"TOC";"Assumptions",#N/A,TRUE,"Assum";"Income Statement",#N/A,TRUE,"Base";"Rev_opExp",#N/A,TRUE,"Base";"Interest",#N/A,TRUE,"Base";"Balance Sheets",#N/A,TRUE,"Base";"Cash Flow",#N/A,TRUE,"Base";"CovTest",#N/A,TRUE,"Base";"CovTest WKS",#N/A,TRUE,"Base"}</definedName>
    <definedName name="werwer" localSheetId="6" hidden="1">{"Cover",#N/A,TRUE,"Cover";"TOC",#N/A,TRUE,"TOC";"Assumptions",#N/A,TRUE,"Assum";"Income Statement",#N/A,TRUE,"Base";"Rev_opExp",#N/A,TRUE,"Base";"Interest",#N/A,TRUE,"Base";"Balance Sheets",#N/A,TRUE,"Base";"Cash Flow",#N/A,TRUE,"Base";"CovTest",#N/A,TRUE,"Base";"CovTest WKS",#N/A,TRUE,"Base"}</definedName>
    <definedName name="werwer" localSheetId="14" hidden="1">{"Cover",#N/A,TRUE,"Cover";"TOC",#N/A,TRUE,"TOC";"Assumptions",#N/A,TRUE,"Assum";"Income Statement",#N/A,TRUE,"Base";"Rev_opExp",#N/A,TRUE,"Base";"Interest",#N/A,TRUE,"Base";"Balance Sheets",#N/A,TRUE,"Base";"Cash Flow",#N/A,TRUE,"Base";"CovTest",#N/A,TRUE,"Base";"CovTest WKS",#N/A,TRUE,"Base"}</definedName>
    <definedName name="werwer" localSheetId="12" hidden="1">{"Cover",#N/A,TRUE,"Cover";"TOC",#N/A,TRUE,"TOC";"Assumptions",#N/A,TRUE,"Assum";"Income Statement",#N/A,TRUE,"Base";"Rev_opExp",#N/A,TRUE,"Base";"Interest",#N/A,TRUE,"Base";"Balance Sheets",#N/A,TRUE,"Base";"Cash Flow",#N/A,TRUE,"Base";"CovTest",#N/A,TRUE,"Base";"CovTest WKS",#N/A,TRUE,"Base"}</definedName>
    <definedName name="werwer" localSheetId="16" hidden="1">{"Cover",#N/A,TRUE,"Cover";"TOC",#N/A,TRUE,"TOC";"Assumptions",#N/A,TRUE,"Assum";"Income Statement",#N/A,TRUE,"Base";"Rev_opExp",#N/A,TRUE,"Base";"Interest",#N/A,TRUE,"Base";"Balance Sheets",#N/A,TRUE,"Base";"Cash Flow",#N/A,TRUE,"Base";"CovTest",#N/A,TRUE,"Base";"CovTest WKS",#N/A,TRUE,"Base"}</definedName>
    <definedName name="werwer" localSheetId="27" hidden="1">{"Cover",#N/A,TRUE,"Cover";"TOC",#N/A,TRUE,"TOC";"Assumptions",#N/A,TRUE,"Assum";"Income Statement",#N/A,TRUE,"Base";"Rev_opExp",#N/A,TRUE,"Base";"Interest",#N/A,TRUE,"Base";"Balance Sheets",#N/A,TRUE,"Base";"Cash Flow",#N/A,TRUE,"Base";"CovTest",#N/A,TRUE,"Base";"CovTest WKS",#N/A,TRUE,"Base"}</definedName>
    <definedName name="werwer" localSheetId="28" hidden="1">{"Cover",#N/A,TRUE,"Cover";"TOC",#N/A,TRUE,"TOC";"Assumptions",#N/A,TRUE,"Assum";"Income Statement",#N/A,TRUE,"Base";"Rev_opExp",#N/A,TRUE,"Base";"Interest",#N/A,TRUE,"Base";"Balance Sheets",#N/A,TRUE,"Base";"Cash Flow",#N/A,TRUE,"Base";"CovTest",#N/A,TRUE,"Base";"CovTest WKS",#N/A,TRUE,"Base"}</definedName>
    <definedName name="werwer" localSheetId="10" hidden="1">{"Cover",#N/A,TRUE,"Cover";"TOC",#N/A,TRUE,"TOC";"Assumptions",#N/A,TRUE,"Assum";"Income Statement",#N/A,TRUE,"Base";"Rev_opExp",#N/A,TRUE,"Base";"Interest",#N/A,TRUE,"Base";"Balance Sheets",#N/A,TRUE,"Base";"Cash Flow",#N/A,TRUE,"Base";"CovTest",#N/A,TRUE,"Base";"CovTest WKS",#N/A,TRUE,"Base"}</definedName>
    <definedName name="werwer" localSheetId="17" hidden="1">{"Cover",#N/A,TRUE,"Cover";"TOC",#N/A,TRUE,"TOC";"Assumptions",#N/A,TRUE,"Assum";"Income Statement",#N/A,TRUE,"Base";"Rev_opExp",#N/A,TRUE,"Base";"Interest",#N/A,TRUE,"Base";"Balance Sheets",#N/A,TRUE,"Base";"Cash Flow",#N/A,TRUE,"Base";"CovTest",#N/A,TRUE,"Base";"CovTest WKS",#N/A,TRUE,"Base"}</definedName>
    <definedName name="werwer" localSheetId="19" hidden="1">{"Cover",#N/A,TRUE,"Cover";"TOC",#N/A,TRUE,"TOC";"Assumptions",#N/A,TRUE,"Assum";"Income Statement",#N/A,TRUE,"Base";"Rev_opExp",#N/A,TRUE,"Base";"Interest",#N/A,TRUE,"Base";"Balance Sheets",#N/A,TRUE,"Base";"Cash Flow",#N/A,TRUE,"Base";"CovTest",#N/A,TRUE,"Base";"CovTest WKS",#N/A,TRUE,"Base"}</definedName>
    <definedName name="werwer" localSheetId="20" hidden="1">{"Cover",#N/A,TRUE,"Cover";"TOC",#N/A,TRUE,"TOC";"Assumptions",#N/A,TRUE,"Assum";"Income Statement",#N/A,TRUE,"Base";"Rev_opExp",#N/A,TRUE,"Base";"Interest",#N/A,TRUE,"Base";"Balance Sheets",#N/A,TRUE,"Base";"Cash Flow",#N/A,TRUE,"Base";"CovTest",#N/A,TRUE,"Base";"CovTest WKS",#N/A,TRUE,"Base"}</definedName>
    <definedName name="werwer" localSheetId="21" hidden="1">{"Cover",#N/A,TRUE,"Cover";"TOC",#N/A,TRUE,"TOC";"Assumptions",#N/A,TRUE,"Assum";"Income Statement",#N/A,TRUE,"Base";"Rev_opExp",#N/A,TRUE,"Base";"Interest",#N/A,TRUE,"Base";"Balance Sheets",#N/A,TRUE,"Base";"Cash Flow",#N/A,TRUE,"Base";"CovTest",#N/A,TRUE,"Base";"CovTest WKS",#N/A,TRUE,"Base"}</definedName>
    <definedName name="werwer" localSheetId="22" hidden="1">{"Cover",#N/A,TRUE,"Cover";"TOC",#N/A,TRUE,"TOC";"Assumptions",#N/A,TRUE,"Assum";"Income Statement",#N/A,TRUE,"Base";"Rev_opExp",#N/A,TRUE,"Base";"Interest",#N/A,TRUE,"Base";"Balance Sheets",#N/A,TRUE,"Base";"Cash Flow",#N/A,TRUE,"Base";"CovTest",#N/A,TRUE,"Base";"CovTest WKS",#N/A,TRUE,"Base"}</definedName>
    <definedName name="werwer" localSheetId="15" hidden="1">{"Cover",#N/A,TRUE,"Cover";"TOC",#N/A,TRUE,"TOC";"Assumptions",#N/A,TRUE,"Assum";"Income Statement",#N/A,TRUE,"Base";"Rev_opExp",#N/A,TRUE,"Base";"Interest",#N/A,TRUE,"Base";"Balance Sheets",#N/A,TRUE,"Base";"Cash Flow",#N/A,TRUE,"Base";"CovTest",#N/A,TRUE,"Base";"CovTest WKS",#N/A,TRUE,"Base"}</definedName>
    <definedName name="werwer" hidden="1">{"Cover",#N/A,TRUE,"Cover";"TOC",#N/A,TRUE,"TOC";"Assumptions",#N/A,TRUE,"Assum";"Income Statement",#N/A,TRUE,"Base";"Rev_opExp",#N/A,TRUE,"Base";"Interest",#N/A,TRUE,"Base";"Balance Sheets",#N/A,TRUE,"Base";"Cash Flow",#N/A,TRUE,"Base";"CovTest",#N/A,TRUE,"Base";"CovTest WKS",#N/A,TRUE,"Base"}</definedName>
    <definedName name="wrn.Base._.Case." localSheetId="11" hidden="1">{"Cover",#N/A,TRUE,"Cover";"TOC",#N/A,TRUE,"TOC";"Assumptions",#N/A,TRUE,"Assum";"Income Statement",#N/A,TRUE,"Base";"Rev_opExp",#N/A,TRUE,"Base";"Interest",#N/A,TRUE,"Base";"Balance Sheets",#N/A,TRUE,"Base";"Cash Flow",#N/A,TRUE,"Base";"CovTest",#N/A,TRUE,"Base";"CovTest WKS",#N/A,TRUE,"Base"}</definedName>
    <definedName name="wrn.Base._.Case." localSheetId="13" hidden="1">{"Cover",#N/A,TRUE,"Cover";"TOC",#N/A,TRUE,"TOC";"Assumptions",#N/A,TRUE,"Assum";"Income Statement",#N/A,TRUE,"Base";"Rev_opExp",#N/A,TRUE,"Base";"Interest",#N/A,TRUE,"Base";"Balance Sheets",#N/A,TRUE,"Base";"Cash Flow",#N/A,TRUE,"Base";"CovTest",#N/A,TRUE,"Base";"CovTest WKS",#N/A,TRUE,"Base"}</definedName>
    <definedName name="wrn.Base._.Case." localSheetId="18" hidden="1">{"Cover",#N/A,TRUE,"Cover";"TOC",#N/A,TRUE,"TOC";"Assumptions",#N/A,TRUE,"Assum";"Income Statement",#N/A,TRUE,"Base";"Rev_opExp",#N/A,TRUE,"Base";"Interest",#N/A,TRUE,"Base";"Balance Sheets",#N/A,TRUE,"Base";"Cash Flow",#N/A,TRUE,"Base";"CovTest",#N/A,TRUE,"Base";"CovTest WKS",#N/A,TRUE,"Base"}</definedName>
    <definedName name="wrn.Base._.Case." localSheetId="4" hidden="1">{"Cover",#N/A,TRUE,"Cover";"TOC",#N/A,TRUE,"TOC";"Assumptions",#N/A,TRUE,"Assum";"Income Statement",#N/A,TRUE,"Base";"Rev_opExp",#N/A,TRUE,"Base";"Interest",#N/A,TRUE,"Base";"Balance Sheets",#N/A,TRUE,"Base";"Cash Flow",#N/A,TRUE,"Base";"CovTest",#N/A,TRUE,"Base";"CovTest WKS",#N/A,TRUE,"Base"}</definedName>
    <definedName name="wrn.Base._.Case." localSheetId="5" hidden="1">{"Cover",#N/A,TRUE,"Cover";"TOC",#N/A,TRUE,"TOC";"Assumptions",#N/A,TRUE,"Assum";"Income Statement",#N/A,TRUE,"Base";"Rev_opExp",#N/A,TRUE,"Base";"Interest",#N/A,TRUE,"Base";"Balance Sheets",#N/A,TRUE,"Base";"Cash Flow",#N/A,TRUE,"Base";"CovTest",#N/A,TRUE,"Base";"CovTest WKS",#N/A,TRUE,"Base"}</definedName>
    <definedName name="wrn.Base._.Case." localSheetId="23" hidden="1">{"Cover",#N/A,TRUE,"Cover";"TOC",#N/A,TRUE,"TOC";"Assumptions",#N/A,TRUE,"Assum";"Income Statement",#N/A,TRUE,"Base";"Rev_opExp",#N/A,TRUE,"Base";"Interest",#N/A,TRUE,"Base";"Balance Sheets",#N/A,TRUE,"Base";"Cash Flow",#N/A,TRUE,"Base";"CovTest",#N/A,TRUE,"Base";"CovTest WKS",#N/A,TRUE,"Base"}</definedName>
    <definedName name="wrn.Base._.Case." localSheetId="24" hidden="1">{"Cover",#N/A,TRUE,"Cover";"TOC",#N/A,TRUE,"TOC";"Assumptions",#N/A,TRUE,"Assum";"Income Statement",#N/A,TRUE,"Base";"Rev_opExp",#N/A,TRUE,"Base";"Interest",#N/A,TRUE,"Base";"Balance Sheets",#N/A,TRUE,"Base";"Cash Flow",#N/A,TRUE,"Base";"CovTest",#N/A,TRUE,"Base";"CovTest WKS",#N/A,TRUE,"Base"}</definedName>
    <definedName name="wrn.Base._.Case." localSheetId="25" hidden="1">{"Cover",#N/A,TRUE,"Cover";"TOC",#N/A,TRUE,"TOC";"Assumptions",#N/A,TRUE,"Assum";"Income Statement",#N/A,TRUE,"Base";"Rev_opExp",#N/A,TRUE,"Base";"Interest",#N/A,TRUE,"Base";"Balance Sheets",#N/A,TRUE,"Base";"Cash Flow",#N/A,TRUE,"Base";"CovTest",#N/A,TRUE,"Base";"CovTest WKS",#N/A,TRUE,"Base"}</definedName>
    <definedName name="wrn.Base._.Case." localSheetId="26" hidden="1">{"Cover",#N/A,TRUE,"Cover";"TOC",#N/A,TRUE,"TOC";"Assumptions",#N/A,TRUE,"Assum";"Income Statement",#N/A,TRUE,"Base";"Rev_opExp",#N/A,TRUE,"Base";"Interest",#N/A,TRUE,"Base";"Balance Sheets",#N/A,TRUE,"Base";"Cash Flow",#N/A,TRUE,"Base";"CovTest",#N/A,TRUE,"Base";"CovTest WKS",#N/A,TRUE,"Base"}</definedName>
    <definedName name="wrn.Base._.Case." localSheetId="6" hidden="1">{"Cover",#N/A,TRUE,"Cover";"TOC",#N/A,TRUE,"TOC";"Assumptions",#N/A,TRUE,"Assum";"Income Statement",#N/A,TRUE,"Base";"Rev_opExp",#N/A,TRUE,"Base";"Interest",#N/A,TRUE,"Base";"Balance Sheets",#N/A,TRUE,"Base";"Cash Flow",#N/A,TRUE,"Base";"CovTest",#N/A,TRUE,"Base";"CovTest WKS",#N/A,TRUE,"Base"}</definedName>
    <definedName name="wrn.Base._.Case." localSheetId="14" hidden="1">{"Cover",#N/A,TRUE,"Cover";"TOC",#N/A,TRUE,"TOC";"Assumptions",#N/A,TRUE,"Assum";"Income Statement",#N/A,TRUE,"Base";"Rev_opExp",#N/A,TRUE,"Base";"Interest",#N/A,TRUE,"Base";"Balance Sheets",#N/A,TRUE,"Base";"Cash Flow",#N/A,TRUE,"Base";"CovTest",#N/A,TRUE,"Base";"CovTest WKS",#N/A,TRUE,"Base"}</definedName>
    <definedName name="wrn.Base._.Case." localSheetId="12" hidden="1">{"Cover",#N/A,TRUE,"Cover";"TOC",#N/A,TRUE,"TOC";"Assumptions",#N/A,TRUE,"Assum";"Income Statement",#N/A,TRUE,"Base";"Rev_opExp",#N/A,TRUE,"Base";"Interest",#N/A,TRUE,"Base";"Balance Sheets",#N/A,TRUE,"Base";"Cash Flow",#N/A,TRUE,"Base";"CovTest",#N/A,TRUE,"Base";"CovTest WKS",#N/A,TRUE,"Base"}</definedName>
    <definedName name="wrn.Base._.Case." localSheetId="16" hidden="1">{"Cover",#N/A,TRUE,"Cover";"TOC",#N/A,TRUE,"TOC";"Assumptions",#N/A,TRUE,"Assum";"Income Statement",#N/A,TRUE,"Base";"Rev_opExp",#N/A,TRUE,"Base";"Interest",#N/A,TRUE,"Base";"Balance Sheets",#N/A,TRUE,"Base";"Cash Flow",#N/A,TRUE,"Base";"CovTest",#N/A,TRUE,"Base";"CovTest WKS",#N/A,TRUE,"Base"}</definedName>
    <definedName name="wrn.Base._.Case." localSheetId="27" hidden="1">{"Cover",#N/A,TRUE,"Cover";"TOC",#N/A,TRUE,"TOC";"Assumptions",#N/A,TRUE,"Assum";"Income Statement",#N/A,TRUE,"Base";"Rev_opExp",#N/A,TRUE,"Base";"Interest",#N/A,TRUE,"Base";"Balance Sheets",#N/A,TRUE,"Base";"Cash Flow",#N/A,TRUE,"Base";"CovTest",#N/A,TRUE,"Base";"CovTest WKS",#N/A,TRUE,"Base"}</definedName>
    <definedName name="wrn.Base._.Case." localSheetId="28" hidden="1">{"Cover",#N/A,TRUE,"Cover";"TOC",#N/A,TRUE,"TOC";"Assumptions",#N/A,TRUE,"Assum";"Income Statement",#N/A,TRUE,"Base";"Rev_opExp",#N/A,TRUE,"Base";"Interest",#N/A,TRUE,"Base";"Balance Sheets",#N/A,TRUE,"Base";"Cash Flow",#N/A,TRUE,"Base";"CovTest",#N/A,TRUE,"Base";"CovTest WKS",#N/A,TRUE,"Base"}</definedName>
    <definedName name="wrn.Base._.Case." localSheetId="10" hidden="1">{"Cover",#N/A,TRUE,"Cover";"TOC",#N/A,TRUE,"TOC";"Assumptions",#N/A,TRUE,"Assum";"Income Statement",#N/A,TRUE,"Base";"Rev_opExp",#N/A,TRUE,"Base";"Interest",#N/A,TRUE,"Base";"Balance Sheets",#N/A,TRUE,"Base";"Cash Flow",#N/A,TRUE,"Base";"CovTest",#N/A,TRUE,"Base";"CovTest WKS",#N/A,TRUE,"Base"}</definedName>
    <definedName name="wrn.Base._.Case." localSheetId="17" hidden="1">{"Cover",#N/A,TRUE,"Cover";"TOC",#N/A,TRUE,"TOC";"Assumptions",#N/A,TRUE,"Assum";"Income Statement",#N/A,TRUE,"Base";"Rev_opExp",#N/A,TRUE,"Base";"Interest",#N/A,TRUE,"Base";"Balance Sheets",#N/A,TRUE,"Base";"Cash Flow",#N/A,TRUE,"Base";"CovTest",#N/A,TRUE,"Base";"CovTest WKS",#N/A,TRUE,"Base"}</definedName>
    <definedName name="wrn.Base._.Case." localSheetId="19" hidden="1">{"Cover",#N/A,TRUE,"Cover";"TOC",#N/A,TRUE,"TOC";"Assumptions",#N/A,TRUE,"Assum";"Income Statement",#N/A,TRUE,"Base";"Rev_opExp",#N/A,TRUE,"Base";"Interest",#N/A,TRUE,"Base";"Balance Sheets",#N/A,TRUE,"Base";"Cash Flow",#N/A,TRUE,"Base";"CovTest",#N/A,TRUE,"Base";"CovTest WKS",#N/A,TRUE,"Base"}</definedName>
    <definedName name="wrn.Base._.Case." localSheetId="20" hidden="1">{"Cover",#N/A,TRUE,"Cover";"TOC",#N/A,TRUE,"TOC";"Assumptions",#N/A,TRUE,"Assum";"Income Statement",#N/A,TRUE,"Base";"Rev_opExp",#N/A,TRUE,"Base";"Interest",#N/A,TRUE,"Base";"Balance Sheets",#N/A,TRUE,"Base";"Cash Flow",#N/A,TRUE,"Base";"CovTest",#N/A,TRUE,"Base";"CovTest WKS",#N/A,TRUE,"Base"}</definedName>
    <definedName name="wrn.Base._.Case." localSheetId="21" hidden="1">{"Cover",#N/A,TRUE,"Cover";"TOC",#N/A,TRUE,"TOC";"Assumptions",#N/A,TRUE,"Assum";"Income Statement",#N/A,TRUE,"Base";"Rev_opExp",#N/A,TRUE,"Base";"Interest",#N/A,TRUE,"Base";"Balance Sheets",#N/A,TRUE,"Base";"Cash Flow",#N/A,TRUE,"Base";"CovTest",#N/A,TRUE,"Base";"CovTest WKS",#N/A,TRUE,"Base"}</definedName>
    <definedName name="wrn.Base._.Case." localSheetId="22" hidden="1">{"Cover",#N/A,TRUE,"Cover";"TOC",#N/A,TRUE,"TOC";"Assumptions",#N/A,TRUE,"Assum";"Income Statement",#N/A,TRUE,"Base";"Rev_opExp",#N/A,TRUE,"Base";"Interest",#N/A,TRUE,"Base";"Balance Sheets",#N/A,TRUE,"Base";"Cash Flow",#N/A,TRUE,"Base";"CovTest",#N/A,TRUE,"Base";"CovTest WKS",#N/A,TRUE,"Base"}</definedName>
    <definedName name="wrn.Base._.Case." localSheetId="15"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localSheetId="11" hidden="1">{#N/A,#N/A,FALSE,"Exhibits 5-7"}</definedName>
    <definedName name="wrn.pl." localSheetId="13" hidden="1">{#N/A,#N/A,FALSE,"Exhibits 5-7"}</definedName>
    <definedName name="wrn.pl." localSheetId="18" hidden="1">{#N/A,#N/A,FALSE,"Exhibits 5-7"}</definedName>
    <definedName name="wrn.pl." localSheetId="4" hidden="1">{#N/A,#N/A,FALSE,"Exhibits 5-7"}</definedName>
    <definedName name="wrn.pl." localSheetId="5" hidden="1">{#N/A,#N/A,FALSE,"Exhibits 5-7"}</definedName>
    <definedName name="wrn.pl." localSheetId="23" hidden="1">{#N/A,#N/A,FALSE,"Exhibits 5-7"}</definedName>
    <definedName name="wrn.pl." localSheetId="24" hidden="1">{#N/A,#N/A,FALSE,"Exhibits 5-7"}</definedName>
    <definedName name="wrn.pl." localSheetId="25" hidden="1">{#N/A,#N/A,FALSE,"Exhibits 5-7"}</definedName>
    <definedName name="wrn.pl." localSheetId="26" hidden="1">{#N/A,#N/A,FALSE,"Exhibits 5-7"}</definedName>
    <definedName name="wrn.pl." localSheetId="6" hidden="1">{#N/A,#N/A,FALSE,"Exhibits 5-7"}</definedName>
    <definedName name="wrn.pl." localSheetId="14" hidden="1">{#N/A,#N/A,FALSE,"Exhibits 5-7"}</definedName>
    <definedName name="wrn.pl." localSheetId="12" hidden="1">{#N/A,#N/A,FALSE,"Exhibits 5-7"}</definedName>
    <definedName name="wrn.pl." localSheetId="16" hidden="1">{#N/A,#N/A,FALSE,"Exhibits 5-7"}</definedName>
    <definedName name="wrn.pl." localSheetId="27" hidden="1">{#N/A,#N/A,FALSE,"Exhibits 5-7"}</definedName>
    <definedName name="wrn.pl." localSheetId="28" hidden="1">{#N/A,#N/A,FALSE,"Exhibits 5-7"}</definedName>
    <definedName name="wrn.pl." localSheetId="10" hidden="1">{#N/A,#N/A,FALSE,"Exhibits 5-7"}</definedName>
    <definedName name="wrn.pl." localSheetId="17" hidden="1">{#N/A,#N/A,FALSE,"Exhibits 5-7"}</definedName>
    <definedName name="wrn.pl." localSheetId="19" hidden="1">{#N/A,#N/A,FALSE,"Exhibits 5-7"}</definedName>
    <definedName name="wrn.pl." localSheetId="20" hidden="1">{#N/A,#N/A,FALSE,"Exhibits 5-7"}</definedName>
    <definedName name="wrn.pl." localSheetId="21" hidden="1">{#N/A,#N/A,FALSE,"Exhibits 5-7"}</definedName>
    <definedName name="wrn.pl." localSheetId="22" hidden="1">{#N/A,#N/A,FALSE,"Exhibits 5-7"}</definedName>
    <definedName name="wrn.pl." localSheetId="15" hidden="1">{#N/A,#N/A,FALSE,"Exhibits 5-7"}</definedName>
    <definedName name="wrn.pl." hidden="1">{#N/A,#N/A,FALSE,"Exhibits 5-7"}</definedName>
    <definedName name="wrn.Relevant." localSheetId="11"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localSheetId="18"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localSheetId="23" hidden="1">{#N/A,#N/A,FALSE,"Title Page";#N/A,#N/A,FALSE,"Conclusions";#N/A,#N/A,FALSE,"Assum.";#N/A,#N/A,FALSE,"Sun  DCF-WC-Dep";#N/A,#N/A,FALSE,"MarketValue";#N/A,#N/A,FALSE,"BalSheet";#N/A,#N/A,FALSE,"WACC";#N/A,#N/A,FALSE,"PC+ Info.";#N/A,#N/A,FALSE,"PC+Info_2"}</definedName>
    <definedName name="wrn.Relevant." localSheetId="24" hidden="1">{#N/A,#N/A,FALSE,"Title Page";#N/A,#N/A,FALSE,"Conclusions";#N/A,#N/A,FALSE,"Assum.";#N/A,#N/A,FALSE,"Sun  DCF-WC-Dep";#N/A,#N/A,FALSE,"MarketValue";#N/A,#N/A,FALSE,"BalSheet";#N/A,#N/A,FALSE,"WACC";#N/A,#N/A,FALSE,"PC+ Info.";#N/A,#N/A,FALSE,"PC+Info_2"}</definedName>
    <definedName name="wrn.Relevant." localSheetId="25" hidden="1">{#N/A,#N/A,FALSE,"Title Page";#N/A,#N/A,FALSE,"Conclusions";#N/A,#N/A,FALSE,"Assum.";#N/A,#N/A,FALSE,"Sun  DCF-WC-Dep";#N/A,#N/A,FALSE,"MarketValue";#N/A,#N/A,FALSE,"BalSheet";#N/A,#N/A,FALSE,"WACC";#N/A,#N/A,FALSE,"PC+ Info.";#N/A,#N/A,FALSE,"PC+Info_2"}</definedName>
    <definedName name="wrn.Relevant." localSheetId="26"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14"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localSheetId="16" hidden="1">{#N/A,#N/A,FALSE,"Title Page";#N/A,#N/A,FALSE,"Conclusions";#N/A,#N/A,FALSE,"Assum.";#N/A,#N/A,FALSE,"Sun  DCF-WC-Dep";#N/A,#N/A,FALSE,"MarketValue";#N/A,#N/A,FALSE,"BalSheet";#N/A,#N/A,FALSE,"WACC";#N/A,#N/A,FALSE,"PC+ Info.";#N/A,#N/A,FALSE,"PC+Info_2"}</definedName>
    <definedName name="wrn.Relevant." localSheetId="27" hidden="1">{#N/A,#N/A,FALSE,"Title Page";#N/A,#N/A,FALSE,"Conclusions";#N/A,#N/A,FALSE,"Assum.";#N/A,#N/A,FALSE,"Sun  DCF-WC-Dep";#N/A,#N/A,FALSE,"MarketValue";#N/A,#N/A,FALSE,"BalSheet";#N/A,#N/A,FALSE,"WACC";#N/A,#N/A,FALSE,"PC+ Info.";#N/A,#N/A,FALSE,"PC+Info_2"}</definedName>
    <definedName name="wrn.Relevant." localSheetId="28" hidden="1">{#N/A,#N/A,FALSE,"Title Page";#N/A,#N/A,FALSE,"Conclusions";#N/A,#N/A,FALSE,"Assum.";#N/A,#N/A,FALSE,"Sun  DCF-WC-Dep";#N/A,#N/A,FALSE,"MarketValue";#N/A,#N/A,FALSE,"BalSheet";#N/A,#N/A,FALSE,"WACC";#N/A,#N/A,FALSE,"PC+ Info.";#N/A,#N/A,FALSE,"PC+Info_2"}</definedName>
    <definedName name="wrn.Relevant." localSheetId="10" hidden="1">{#N/A,#N/A,FALSE,"Title Page";#N/A,#N/A,FALSE,"Conclusions";#N/A,#N/A,FALSE,"Assum.";#N/A,#N/A,FALSE,"Sun  DCF-WC-Dep";#N/A,#N/A,FALSE,"MarketValue";#N/A,#N/A,FALSE,"BalSheet";#N/A,#N/A,FALSE,"WACC";#N/A,#N/A,FALSE,"PC+ Info.";#N/A,#N/A,FALSE,"PC+Info_2"}</definedName>
    <definedName name="wrn.Relevant." localSheetId="17"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23" hidden="1">{#N/A,#N/A,FALSE,"Title Page";#N/A,#N/A,FALSE,"Conclusions";#N/A,#N/A,FALSE,"Assum.";#N/A,#N/A,FALSE,"Sun  DCF-WC-Dep";#N/A,#N/A,FALSE,"MarketValue";#N/A,#N/A,FALSE,"BalSheet";#N/A,#N/A,FALSE,"WACC";#N/A,#N/A,FALSE,"PC+ Info.";#N/A,#N/A,FALSE,"PC+Info_2"}</definedName>
    <definedName name="wrn.Relevant1." localSheetId="24" hidden="1">{#N/A,#N/A,FALSE,"Title Page";#N/A,#N/A,FALSE,"Conclusions";#N/A,#N/A,FALSE,"Assum.";#N/A,#N/A,FALSE,"Sun  DCF-WC-Dep";#N/A,#N/A,FALSE,"MarketValue";#N/A,#N/A,FALSE,"BalSheet";#N/A,#N/A,FALSE,"WACC";#N/A,#N/A,FALSE,"PC+ Info.";#N/A,#N/A,FALSE,"PC+Info_2"}</definedName>
    <definedName name="wrn.Relevant1." localSheetId="25" hidden="1">{#N/A,#N/A,FALSE,"Title Page";#N/A,#N/A,FALSE,"Conclusions";#N/A,#N/A,FALSE,"Assum.";#N/A,#N/A,FALSE,"Sun  DCF-WC-Dep";#N/A,#N/A,FALSE,"MarketValue";#N/A,#N/A,FALSE,"BalSheet";#N/A,#N/A,FALSE,"WACC";#N/A,#N/A,FALSE,"PC+ Info.";#N/A,#N/A,FALSE,"PC+Info_2"}</definedName>
    <definedName name="wrn.Relevant1." localSheetId="26"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14"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16" hidden="1">{#N/A,#N/A,FALSE,"Title Page";#N/A,#N/A,FALSE,"Conclusions";#N/A,#N/A,FALSE,"Assum.";#N/A,#N/A,FALSE,"Sun  DCF-WC-Dep";#N/A,#N/A,FALSE,"MarketValue";#N/A,#N/A,FALSE,"BalSheet";#N/A,#N/A,FALSE,"WACC";#N/A,#N/A,FALSE,"PC+ Info.";#N/A,#N/A,FALSE,"PC+Info_2"}</definedName>
    <definedName name="wrn.Relevant1." localSheetId="27" hidden="1">{#N/A,#N/A,FALSE,"Title Page";#N/A,#N/A,FALSE,"Conclusions";#N/A,#N/A,FALSE,"Assum.";#N/A,#N/A,FALSE,"Sun  DCF-WC-Dep";#N/A,#N/A,FALSE,"MarketValue";#N/A,#N/A,FALSE,"BalSheet";#N/A,#N/A,FALSE,"WACC";#N/A,#N/A,FALSE,"PC+ Info.";#N/A,#N/A,FALSE,"PC+Info_2"}</definedName>
    <definedName name="wrn.Relevant1." localSheetId="28"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11" hidden="1">{"Base_rev",#N/A,FALSE,"Proj_IS_Base";"Projrev",#N/A,FALSE,"Proj_IS_wOTLC";"Delta",#N/A,FALSE,"Delta Rev_PV"}</definedName>
    <definedName name="wrn.Revs." localSheetId="13" hidden="1">{"Base_rev",#N/A,FALSE,"Proj_IS_Base";"Projrev",#N/A,FALSE,"Proj_IS_wOTLC";"Delta",#N/A,FALSE,"Delta Rev_PV"}</definedName>
    <definedName name="wrn.Revs." localSheetId="18" hidden="1">{"Base_rev",#N/A,FALSE,"Proj_IS_Base";"Projrev",#N/A,FALSE,"Proj_IS_wOTLC";"Delta",#N/A,FALSE,"Delta Rev_PV"}</definedName>
    <definedName name="wrn.Revs." localSheetId="4" hidden="1">{"Base_rev",#N/A,FALSE,"Proj_IS_Base";"Projrev",#N/A,FALSE,"Proj_IS_wOTLC";"Delta",#N/A,FALSE,"Delta Rev_PV"}</definedName>
    <definedName name="wrn.Revs." localSheetId="5" hidden="1">{"Base_rev",#N/A,FALSE,"Proj_IS_Base";"Projrev",#N/A,FALSE,"Proj_IS_wOTLC";"Delta",#N/A,FALSE,"Delta Rev_PV"}</definedName>
    <definedName name="wrn.Revs." localSheetId="23" hidden="1">{"Base_rev",#N/A,FALSE,"Proj_IS_Base";"Projrev",#N/A,FALSE,"Proj_IS_wOTLC";"Delta",#N/A,FALSE,"Delta Rev_PV"}</definedName>
    <definedName name="wrn.Revs." localSheetId="24" hidden="1">{"Base_rev",#N/A,FALSE,"Proj_IS_Base";"Projrev",#N/A,FALSE,"Proj_IS_wOTLC";"Delta",#N/A,FALSE,"Delta Rev_PV"}</definedName>
    <definedName name="wrn.Revs." localSheetId="25" hidden="1">{"Base_rev",#N/A,FALSE,"Proj_IS_Base";"Projrev",#N/A,FALSE,"Proj_IS_wOTLC";"Delta",#N/A,FALSE,"Delta Rev_PV"}</definedName>
    <definedName name="wrn.Revs." localSheetId="26" hidden="1">{"Base_rev",#N/A,FALSE,"Proj_IS_Base";"Projrev",#N/A,FALSE,"Proj_IS_wOTLC";"Delta",#N/A,FALSE,"Delta Rev_PV"}</definedName>
    <definedName name="wrn.Revs." localSheetId="6" hidden="1">{"Base_rev",#N/A,FALSE,"Proj_IS_Base";"Projrev",#N/A,FALSE,"Proj_IS_wOTLC";"Delta",#N/A,FALSE,"Delta Rev_PV"}</definedName>
    <definedName name="wrn.Revs." localSheetId="14" hidden="1">{"Base_rev",#N/A,FALSE,"Proj_IS_Base";"Projrev",#N/A,FALSE,"Proj_IS_wOTLC";"Delta",#N/A,FALSE,"Delta Rev_PV"}</definedName>
    <definedName name="wrn.Revs." localSheetId="12" hidden="1">{"Base_rev",#N/A,FALSE,"Proj_IS_Base";"Projrev",#N/A,FALSE,"Proj_IS_wOTLC";"Delta",#N/A,FALSE,"Delta Rev_PV"}</definedName>
    <definedName name="wrn.Revs." localSheetId="16" hidden="1">{"Base_rev",#N/A,FALSE,"Proj_IS_Base";"Projrev",#N/A,FALSE,"Proj_IS_wOTLC";"Delta",#N/A,FALSE,"Delta Rev_PV"}</definedName>
    <definedName name="wrn.Revs." localSheetId="27" hidden="1">{"Base_rev",#N/A,FALSE,"Proj_IS_Base";"Projrev",#N/A,FALSE,"Proj_IS_wOTLC";"Delta",#N/A,FALSE,"Delta Rev_PV"}</definedName>
    <definedName name="wrn.Revs." localSheetId="28" hidden="1">{"Base_rev",#N/A,FALSE,"Proj_IS_Base";"Projrev",#N/A,FALSE,"Proj_IS_wOTLC";"Delta",#N/A,FALSE,"Delta Rev_PV"}</definedName>
    <definedName name="wrn.Revs." localSheetId="10" hidden="1">{"Base_rev",#N/A,FALSE,"Proj_IS_Base";"Projrev",#N/A,FALSE,"Proj_IS_wOTLC";"Delta",#N/A,FALSE,"Delta Rev_PV"}</definedName>
    <definedName name="wrn.Revs." localSheetId="17" hidden="1">{"Base_rev",#N/A,FALSE,"Proj_IS_Base";"Projrev",#N/A,FALSE,"Proj_IS_wOTLC";"Delta",#N/A,FALSE,"Delta Rev_PV"}</definedName>
    <definedName name="wrn.Revs." localSheetId="19" hidden="1">{"Base_rev",#N/A,FALSE,"Proj_IS_Base";"Projrev",#N/A,FALSE,"Proj_IS_wOTLC";"Delta",#N/A,FALSE,"Delta Rev_PV"}</definedName>
    <definedName name="wrn.Revs." localSheetId="20" hidden="1">{"Base_rev",#N/A,FALSE,"Proj_IS_Base";"Projrev",#N/A,FALSE,"Proj_IS_wOTLC";"Delta",#N/A,FALSE,"Delta Rev_PV"}</definedName>
    <definedName name="wrn.Revs." localSheetId="21" hidden="1">{"Base_rev",#N/A,FALSE,"Proj_IS_Base";"Projrev",#N/A,FALSE,"Proj_IS_wOTLC";"Delta",#N/A,FALSE,"Delta Rev_PV"}</definedName>
    <definedName name="wrn.Revs." localSheetId="22" hidden="1">{"Base_rev",#N/A,FALSE,"Proj_IS_Base";"Projrev",#N/A,FALSE,"Proj_IS_wOTLC";"Delta",#N/A,FALSE,"Delta Rev_PV"}</definedName>
    <definedName name="wrn.Revs." localSheetId="15" hidden="1">{"Base_rev",#N/A,FALSE,"Proj_IS_Base";"Projrev",#N/A,FALSE,"Proj_IS_wOTLC";"Delta",#N/A,FALSE,"Delta Rev_PV"}</definedName>
    <definedName name="wrn.Revs." hidden="1">{"Base_rev",#N/A,FALSE,"Proj_IS_Base";"Projrev",#N/A,FALSE,"Proj_IS_wOTLC";"Delta",#N/A,FALSE,"Delta Rev_PV"}</definedName>
    <definedName name="wrn.sum." localSheetId="11" hidden="1">{"Opsys",#N/A,FALSE,"NPV_OPsys";"NT",#N/A,FALSE,"NPV_NT";"DevP",#N/A,FALSE,"NPV_DevPdt";"Office",#N/A,FALSE,"NPV_Office"}</definedName>
    <definedName name="wrn.sum." localSheetId="13" hidden="1">{"Opsys",#N/A,FALSE,"NPV_OPsys";"NT",#N/A,FALSE,"NPV_NT";"DevP",#N/A,FALSE,"NPV_DevPdt";"Office",#N/A,FALSE,"NPV_Office"}</definedName>
    <definedName name="wrn.sum." localSheetId="18" hidden="1">{"Opsys",#N/A,FALSE,"NPV_OPsys";"NT",#N/A,FALSE,"NPV_NT";"DevP",#N/A,FALSE,"NPV_DevPdt";"Office",#N/A,FALSE,"NPV_Office"}</definedName>
    <definedName name="wrn.sum." localSheetId="4" hidden="1">{"Opsys",#N/A,FALSE,"NPV_OPsys";"NT",#N/A,FALSE,"NPV_NT";"DevP",#N/A,FALSE,"NPV_DevPdt";"Office",#N/A,FALSE,"NPV_Office"}</definedName>
    <definedName name="wrn.sum." localSheetId="5" hidden="1">{"Opsys",#N/A,FALSE,"NPV_OPsys";"NT",#N/A,FALSE,"NPV_NT";"DevP",#N/A,FALSE,"NPV_DevPdt";"Office",#N/A,FALSE,"NPV_Office"}</definedName>
    <definedName name="wrn.sum." localSheetId="23" hidden="1">{"Opsys",#N/A,FALSE,"NPV_OPsys";"NT",#N/A,FALSE,"NPV_NT";"DevP",#N/A,FALSE,"NPV_DevPdt";"Office",#N/A,FALSE,"NPV_Office"}</definedName>
    <definedName name="wrn.sum." localSheetId="24" hidden="1">{"Opsys",#N/A,FALSE,"NPV_OPsys";"NT",#N/A,FALSE,"NPV_NT";"DevP",#N/A,FALSE,"NPV_DevPdt";"Office",#N/A,FALSE,"NPV_Office"}</definedName>
    <definedName name="wrn.sum." localSheetId="25" hidden="1">{"Opsys",#N/A,FALSE,"NPV_OPsys";"NT",#N/A,FALSE,"NPV_NT";"DevP",#N/A,FALSE,"NPV_DevPdt";"Office",#N/A,FALSE,"NPV_Office"}</definedName>
    <definedName name="wrn.sum." localSheetId="26" hidden="1">{"Opsys",#N/A,FALSE,"NPV_OPsys";"NT",#N/A,FALSE,"NPV_NT";"DevP",#N/A,FALSE,"NPV_DevPdt";"Office",#N/A,FALSE,"NPV_Office"}</definedName>
    <definedName name="wrn.sum." localSheetId="6" hidden="1">{"Opsys",#N/A,FALSE,"NPV_OPsys";"NT",#N/A,FALSE,"NPV_NT";"DevP",#N/A,FALSE,"NPV_DevPdt";"Office",#N/A,FALSE,"NPV_Office"}</definedName>
    <definedName name="wrn.sum." localSheetId="14" hidden="1">{"Opsys",#N/A,FALSE,"NPV_OPsys";"NT",#N/A,FALSE,"NPV_NT";"DevP",#N/A,FALSE,"NPV_DevPdt";"Office",#N/A,FALSE,"NPV_Office"}</definedName>
    <definedName name="wrn.sum." localSheetId="12" hidden="1">{"Opsys",#N/A,FALSE,"NPV_OPsys";"NT",#N/A,FALSE,"NPV_NT";"DevP",#N/A,FALSE,"NPV_DevPdt";"Office",#N/A,FALSE,"NPV_Office"}</definedName>
    <definedName name="wrn.sum." localSheetId="16" hidden="1">{"Opsys",#N/A,FALSE,"NPV_OPsys";"NT",#N/A,FALSE,"NPV_NT";"DevP",#N/A,FALSE,"NPV_DevPdt";"Office",#N/A,FALSE,"NPV_Office"}</definedName>
    <definedName name="wrn.sum." localSheetId="27" hidden="1">{"Opsys",#N/A,FALSE,"NPV_OPsys";"NT",#N/A,FALSE,"NPV_NT";"DevP",#N/A,FALSE,"NPV_DevPdt";"Office",#N/A,FALSE,"NPV_Office"}</definedName>
    <definedName name="wrn.sum." localSheetId="28" hidden="1">{"Opsys",#N/A,FALSE,"NPV_OPsys";"NT",#N/A,FALSE,"NPV_NT";"DevP",#N/A,FALSE,"NPV_DevPdt";"Office",#N/A,FALSE,"NPV_Office"}</definedName>
    <definedName name="wrn.sum." localSheetId="10" hidden="1">{"Opsys",#N/A,FALSE,"NPV_OPsys";"NT",#N/A,FALSE,"NPV_NT";"DevP",#N/A,FALSE,"NPV_DevPdt";"Office",#N/A,FALSE,"NPV_Office"}</definedName>
    <definedName name="wrn.sum." localSheetId="17" hidden="1">{"Opsys",#N/A,FALSE,"NPV_OPsys";"NT",#N/A,FALSE,"NPV_NT";"DevP",#N/A,FALSE,"NPV_DevPdt";"Office",#N/A,FALSE,"NPV_Office"}</definedName>
    <definedName name="wrn.sum." localSheetId="19" hidden="1">{"Opsys",#N/A,FALSE,"NPV_OPsys";"NT",#N/A,FALSE,"NPV_NT";"DevP",#N/A,FALSE,"NPV_DevPdt";"Office",#N/A,FALSE,"NPV_Office"}</definedName>
    <definedName name="wrn.sum." localSheetId="20" hidden="1">{"Opsys",#N/A,FALSE,"NPV_OPsys";"NT",#N/A,FALSE,"NPV_NT";"DevP",#N/A,FALSE,"NPV_DevPdt";"Office",#N/A,FALSE,"NPV_Office"}</definedName>
    <definedName name="wrn.sum." localSheetId="21" hidden="1">{"Opsys",#N/A,FALSE,"NPV_OPsys";"NT",#N/A,FALSE,"NPV_NT";"DevP",#N/A,FALSE,"NPV_DevPdt";"Office",#N/A,FALSE,"NPV_Office"}</definedName>
    <definedName name="wrn.sum." localSheetId="22" hidden="1">{"Opsys",#N/A,FALSE,"NPV_OPsys";"NT",#N/A,FALSE,"NPV_NT";"DevP",#N/A,FALSE,"NPV_DevPdt";"Office",#N/A,FALSE,"NPV_Office"}</definedName>
    <definedName name="wrn.sum." localSheetId="15" hidden="1">{"Opsys",#N/A,FALSE,"NPV_OPsys";"NT",#N/A,FALSE,"NPV_NT";"DevP",#N/A,FALSE,"NPV_DevPdt";"Office",#N/A,FALSE,"NPV_Office"}</definedName>
    <definedName name="wrn.sum." hidden="1">{"Opsys",#N/A,FALSE,"NPV_OPsys";"NT",#N/A,FALSE,"NPV_NT";"DevP",#N/A,FALSE,"NPV_DevPdt";"Office",#N/A,FALSE,"NPV_Office"}</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localSheetId="11"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localSheetId="18"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localSheetId="23" hidden="1">{#N/A,#N/A,FALSE,"Title Page";#N/A,#N/A,FALSE,"Conclusions";#N/A,#N/A,FALSE,"Assum.";#N/A,#N/A,FALSE,"Sun  DCF-WC-Dep";#N/A,#N/A,FALSE,"MarketValue";#N/A,#N/A,FALSE,"BalSheet";#N/A,#N/A,FALSE,"WACC";#N/A,#N/A,FALSE,"PC+ Info.";#N/A,#N/A,FALSE,"PC+Info_2"}</definedName>
    <definedName name="ww.Rele" localSheetId="24" hidden="1">{#N/A,#N/A,FALSE,"Title Page";#N/A,#N/A,FALSE,"Conclusions";#N/A,#N/A,FALSE,"Assum.";#N/A,#N/A,FALSE,"Sun  DCF-WC-Dep";#N/A,#N/A,FALSE,"MarketValue";#N/A,#N/A,FALSE,"BalSheet";#N/A,#N/A,FALSE,"WACC";#N/A,#N/A,FALSE,"PC+ Info.";#N/A,#N/A,FALSE,"PC+Info_2"}</definedName>
    <definedName name="ww.Rele" localSheetId="25" hidden="1">{#N/A,#N/A,FALSE,"Title Page";#N/A,#N/A,FALSE,"Conclusions";#N/A,#N/A,FALSE,"Assum.";#N/A,#N/A,FALSE,"Sun  DCF-WC-Dep";#N/A,#N/A,FALSE,"MarketValue";#N/A,#N/A,FALSE,"BalSheet";#N/A,#N/A,FALSE,"WACC";#N/A,#N/A,FALSE,"PC+ Info.";#N/A,#N/A,FALSE,"PC+Info_2"}</definedName>
    <definedName name="ww.Rele" localSheetId="26"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14"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localSheetId="16" hidden="1">{#N/A,#N/A,FALSE,"Title Page";#N/A,#N/A,FALSE,"Conclusions";#N/A,#N/A,FALSE,"Assum.";#N/A,#N/A,FALSE,"Sun  DCF-WC-Dep";#N/A,#N/A,FALSE,"MarketValue";#N/A,#N/A,FALSE,"BalSheet";#N/A,#N/A,FALSE,"WACC";#N/A,#N/A,FALSE,"PC+ Info.";#N/A,#N/A,FALSE,"PC+Info_2"}</definedName>
    <definedName name="ww.Rele" localSheetId="27" hidden="1">{#N/A,#N/A,FALSE,"Title Page";#N/A,#N/A,FALSE,"Conclusions";#N/A,#N/A,FALSE,"Assum.";#N/A,#N/A,FALSE,"Sun  DCF-WC-Dep";#N/A,#N/A,FALSE,"MarketValue";#N/A,#N/A,FALSE,"BalSheet";#N/A,#N/A,FALSE,"WACC";#N/A,#N/A,FALSE,"PC+ Info.";#N/A,#N/A,FALSE,"PC+Info_2"}</definedName>
    <definedName name="ww.Rele" localSheetId="28" hidden="1">{#N/A,#N/A,FALSE,"Title Page";#N/A,#N/A,FALSE,"Conclusions";#N/A,#N/A,FALSE,"Assum.";#N/A,#N/A,FALSE,"Sun  DCF-WC-Dep";#N/A,#N/A,FALSE,"MarketValue";#N/A,#N/A,FALSE,"BalSheet";#N/A,#N/A,FALSE,"WACC";#N/A,#N/A,FALSE,"PC+ Info.";#N/A,#N/A,FALSE,"PC+Info_2"}</definedName>
    <definedName name="ww.Rele" localSheetId="10" hidden="1">{#N/A,#N/A,FALSE,"Title Page";#N/A,#N/A,FALSE,"Conclusions";#N/A,#N/A,FALSE,"Assum.";#N/A,#N/A,FALSE,"Sun  DCF-WC-Dep";#N/A,#N/A,FALSE,"MarketValue";#N/A,#N/A,FALSE,"BalSheet";#N/A,#N/A,FALSE,"WACC";#N/A,#N/A,FALSE,"PC+ Info.";#N/A,#N/A,FALSE,"PC+Info_2"}</definedName>
    <definedName name="ww.Rele" localSheetId="17"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WWWWWWWWWWWWWWWWW" localSheetId="11" hidden="1">{#N/A,#N/A,FALSE,"Exhibits 5-7"}</definedName>
    <definedName name="WWWWWWWWWWWWWWWWWWWW" localSheetId="13" hidden="1">{#N/A,#N/A,FALSE,"Exhibits 5-7"}</definedName>
    <definedName name="WWWWWWWWWWWWWWWWWWWW" localSheetId="18" hidden="1">{#N/A,#N/A,FALSE,"Exhibits 5-7"}</definedName>
    <definedName name="WWWWWWWWWWWWWWWWWWWW" localSheetId="4" hidden="1">{#N/A,#N/A,FALSE,"Exhibits 5-7"}</definedName>
    <definedName name="WWWWWWWWWWWWWWWWWWWW" localSheetId="5" hidden="1">{#N/A,#N/A,FALSE,"Exhibits 5-7"}</definedName>
    <definedName name="WWWWWWWWWWWWWWWWWWWW" localSheetId="23" hidden="1">{#N/A,#N/A,FALSE,"Exhibits 5-7"}</definedName>
    <definedName name="WWWWWWWWWWWWWWWWWWWW" localSheetId="24" hidden="1">{#N/A,#N/A,FALSE,"Exhibits 5-7"}</definedName>
    <definedName name="WWWWWWWWWWWWWWWWWWWW" localSheetId="25" hidden="1">{#N/A,#N/A,FALSE,"Exhibits 5-7"}</definedName>
    <definedName name="WWWWWWWWWWWWWWWWWWWW" localSheetId="26" hidden="1">{#N/A,#N/A,FALSE,"Exhibits 5-7"}</definedName>
    <definedName name="WWWWWWWWWWWWWWWWWWWW" localSheetId="6" hidden="1">{#N/A,#N/A,FALSE,"Exhibits 5-7"}</definedName>
    <definedName name="WWWWWWWWWWWWWWWWWWWW" localSheetId="14" hidden="1">{#N/A,#N/A,FALSE,"Exhibits 5-7"}</definedName>
    <definedName name="WWWWWWWWWWWWWWWWWWWW" localSheetId="12" hidden="1">{#N/A,#N/A,FALSE,"Exhibits 5-7"}</definedName>
    <definedName name="WWWWWWWWWWWWWWWWWWWW" localSheetId="16" hidden="1">{#N/A,#N/A,FALSE,"Exhibits 5-7"}</definedName>
    <definedName name="WWWWWWWWWWWWWWWWWWWW" localSheetId="27" hidden="1">{#N/A,#N/A,FALSE,"Exhibits 5-7"}</definedName>
    <definedName name="WWWWWWWWWWWWWWWWWWWW" localSheetId="28" hidden="1">{#N/A,#N/A,FALSE,"Exhibits 5-7"}</definedName>
    <definedName name="WWWWWWWWWWWWWWWWWWWW" localSheetId="10" hidden="1">{#N/A,#N/A,FALSE,"Exhibits 5-7"}</definedName>
    <definedName name="WWWWWWWWWWWWWWWWWWWW" localSheetId="17" hidden="1">{#N/A,#N/A,FALSE,"Exhibits 5-7"}</definedName>
    <definedName name="WWWWWWWWWWWWWWWWWWWW" localSheetId="19" hidden="1">{#N/A,#N/A,FALSE,"Exhibits 5-7"}</definedName>
    <definedName name="WWWWWWWWWWWWWWWWWWWW" localSheetId="20" hidden="1">{#N/A,#N/A,FALSE,"Exhibits 5-7"}</definedName>
    <definedName name="WWWWWWWWWWWWWWWWWWWW" localSheetId="21" hidden="1">{#N/A,#N/A,FALSE,"Exhibits 5-7"}</definedName>
    <definedName name="WWWWWWWWWWWWWWWWWWWW" localSheetId="22" hidden="1">{#N/A,#N/A,FALSE,"Exhibits 5-7"}</definedName>
    <definedName name="WWWWWWWWWWWWWWWWWWWW" localSheetId="15" hidden="1">{#N/A,#N/A,FALSE,"Exhibits 5-7"}</definedName>
    <definedName name="WWWWWWWWWWWWWWWWWWWW" hidden="1">{#N/A,#N/A,FALSE,"Exhibits 5-7"}</definedName>
    <definedName name="xx" localSheetId="11" hidden="1">{#N/A,#N/A,FALSE,"Exhibits 5-7"}</definedName>
    <definedName name="xx" localSheetId="13" hidden="1">{#N/A,#N/A,FALSE,"Exhibits 5-7"}</definedName>
    <definedName name="xx" localSheetId="18" hidden="1">{#N/A,#N/A,FALSE,"Exhibits 5-7"}</definedName>
    <definedName name="xx" localSheetId="4" hidden="1">{#N/A,#N/A,FALSE,"Exhibits 5-7"}</definedName>
    <definedName name="xx" localSheetId="5" hidden="1">{#N/A,#N/A,FALSE,"Exhibits 5-7"}</definedName>
    <definedName name="xx" localSheetId="23" hidden="1">{#N/A,#N/A,FALSE,"Exhibits 5-7"}</definedName>
    <definedName name="xx" localSheetId="24" hidden="1">{#N/A,#N/A,FALSE,"Exhibits 5-7"}</definedName>
    <definedName name="xx" localSheetId="25" hidden="1">{#N/A,#N/A,FALSE,"Exhibits 5-7"}</definedName>
    <definedName name="xx" localSheetId="26" hidden="1">{#N/A,#N/A,FALSE,"Exhibits 5-7"}</definedName>
    <definedName name="xx" localSheetId="6" hidden="1">{#N/A,#N/A,FALSE,"Exhibits 5-7"}</definedName>
    <definedName name="xx" localSheetId="14" hidden="1">{#N/A,#N/A,FALSE,"Exhibits 5-7"}</definedName>
    <definedName name="xx" localSheetId="12" hidden="1">{#N/A,#N/A,FALSE,"Exhibits 5-7"}</definedName>
    <definedName name="xx" localSheetId="16" hidden="1">{#N/A,#N/A,FALSE,"Exhibits 5-7"}</definedName>
    <definedName name="xx" localSheetId="27" hidden="1">{#N/A,#N/A,FALSE,"Exhibits 5-7"}</definedName>
    <definedName name="xx" localSheetId="28" hidden="1">{#N/A,#N/A,FALSE,"Exhibits 5-7"}</definedName>
    <definedName name="xx" localSheetId="10" hidden="1">{#N/A,#N/A,FALSE,"Exhibits 5-7"}</definedName>
    <definedName name="xx" localSheetId="17" hidden="1">{#N/A,#N/A,FALSE,"Exhibits 5-7"}</definedName>
    <definedName name="xx" localSheetId="19" hidden="1">{#N/A,#N/A,FALSE,"Exhibits 5-7"}</definedName>
    <definedName name="xx" localSheetId="20" hidden="1">{#N/A,#N/A,FALSE,"Exhibits 5-7"}</definedName>
    <definedName name="xx" localSheetId="21" hidden="1">{#N/A,#N/A,FALSE,"Exhibits 5-7"}</definedName>
    <definedName name="xx" localSheetId="22" hidden="1">{#N/A,#N/A,FALSE,"Exhibits 5-7"}</definedName>
    <definedName name="xx" localSheetId="15" hidden="1">{#N/A,#N/A,FALSE,"Exhibits 5-7"}</definedName>
    <definedName name="xx" hidden="1">{#N/A,#N/A,FALSE,"Exhibits 5-7"}</definedName>
    <definedName name="xxx" localSheetId="11" hidden="1">{#N/A,#N/A,FALSE,"Exhibits 5-7"}</definedName>
    <definedName name="xxx" localSheetId="13" hidden="1">{#N/A,#N/A,FALSE,"Exhibits 5-7"}</definedName>
    <definedName name="xxx" localSheetId="18" hidden="1">{#N/A,#N/A,FALSE,"Exhibits 5-7"}</definedName>
    <definedName name="xxx" localSheetId="4" hidden="1">{#N/A,#N/A,FALSE,"Exhibits 5-7"}</definedName>
    <definedName name="xxx" localSheetId="5" hidden="1">{#N/A,#N/A,FALSE,"Exhibits 5-7"}</definedName>
    <definedName name="xxx" localSheetId="23" hidden="1">{#N/A,#N/A,FALSE,"Exhibits 5-7"}</definedName>
    <definedName name="xxx" localSheetId="24" hidden="1">{#N/A,#N/A,FALSE,"Exhibits 5-7"}</definedName>
    <definedName name="xxx" localSheetId="25" hidden="1">{#N/A,#N/A,FALSE,"Exhibits 5-7"}</definedName>
    <definedName name="xxx" localSheetId="26" hidden="1">{#N/A,#N/A,FALSE,"Exhibits 5-7"}</definedName>
    <definedName name="xxx" localSheetId="6" hidden="1">{#N/A,#N/A,FALSE,"Exhibits 5-7"}</definedName>
    <definedName name="xxx" localSheetId="14" hidden="1">{#N/A,#N/A,FALSE,"Exhibits 5-7"}</definedName>
    <definedName name="xxx" localSheetId="12" hidden="1">{#N/A,#N/A,FALSE,"Exhibits 5-7"}</definedName>
    <definedName name="xxx" localSheetId="16" hidden="1">{#N/A,#N/A,FALSE,"Exhibits 5-7"}</definedName>
    <definedName name="xxx" localSheetId="27" hidden="1">{#N/A,#N/A,FALSE,"Exhibits 5-7"}</definedName>
    <definedName name="xxx" localSheetId="28" hidden="1">{#N/A,#N/A,FALSE,"Exhibits 5-7"}</definedName>
    <definedName name="xxx" localSheetId="10" hidden="1">{#N/A,#N/A,FALSE,"Exhibits 5-7"}</definedName>
    <definedName name="xxx" localSheetId="17" hidden="1">{#N/A,#N/A,FALSE,"Exhibits 5-7"}</definedName>
    <definedName name="xxx" localSheetId="19" hidden="1">{#N/A,#N/A,FALSE,"Exhibits 5-7"}</definedName>
    <definedName name="xxx" localSheetId="20" hidden="1">{#N/A,#N/A,FALSE,"Exhibits 5-7"}</definedName>
    <definedName name="xxx" localSheetId="21" hidden="1">{#N/A,#N/A,FALSE,"Exhibits 5-7"}</definedName>
    <definedName name="xxx" localSheetId="22" hidden="1">{#N/A,#N/A,FALSE,"Exhibits 5-7"}</definedName>
    <definedName name="xxx" localSheetId="15" hidden="1">{#N/A,#N/A,FALSE,"Exhibits 5-7"}</definedName>
    <definedName name="xxx" hidden="1">{#N/A,#N/A,FALSE,"Exhibits 5-7"}</definedName>
    <definedName name="yyyyy" hidden="1">[6]Scenario!$F$272</definedName>
    <definedName name="zzz.com" localSheetId="11"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localSheetId="18"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localSheetId="23" hidden="1">{#N/A,#N/A,FALSE,"Title Page";#N/A,#N/A,FALSE,"Conclusions";#N/A,#N/A,FALSE,"Assum.";#N/A,#N/A,FALSE,"Sun  DCF-WC-Dep";#N/A,#N/A,FALSE,"MarketValue";#N/A,#N/A,FALSE,"BalSheet";#N/A,#N/A,FALSE,"WACC";#N/A,#N/A,FALSE,"PC+ Info.";#N/A,#N/A,FALSE,"PC+Info_2"}</definedName>
    <definedName name="zzz.com" localSheetId="24" hidden="1">{#N/A,#N/A,FALSE,"Title Page";#N/A,#N/A,FALSE,"Conclusions";#N/A,#N/A,FALSE,"Assum.";#N/A,#N/A,FALSE,"Sun  DCF-WC-Dep";#N/A,#N/A,FALSE,"MarketValue";#N/A,#N/A,FALSE,"BalSheet";#N/A,#N/A,FALSE,"WACC";#N/A,#N/A,FALSE,"PC+ Info.";#N/A,#N/A,FALSE,"PC+Info_2"}</definedName>
    <definedName name="zzz.com" localSheetId="25" hidden="1">{#N/A,#N/A,FALSE,"Title Page";#N/A,#N/A,FALSE,"Conclusions";#N/A,#N/A,FALSE,"Assum.";#N/A,#N/A,FALSE,"Sun  DCF-WC-Dep";#N/A,#N/A,FALSE,"MarketValue";#N/A,#N/A,FALSE,"BalSheet";#N/A,#N/A,FALSE,"WACC";#N/A,#N/A,FALSE,"PC+ Info.";#N/A,#N/A,FALSE,"PC+Info_2"}</definedName>
    <definedName name="zzz.com" localSheetId="26"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14"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localSheetId="16" hidden="1">{#N/A,#N/A,FALSE,"Title Page";#N/A,#N/A,FALSE,"Conclusions";#N/A,#N/A,FALSE,"Assum.";#N/A,#N/A,FALSE,"Sun  DCF-WC-Dep";#N/A,#N/A,FALSE,"MarketValue";#N/A,#N/A,FALSE,"BalSheet";#N/A,#N/A,FALSE,"WACC";#N/A,#N/A,FALSE,"PC+ Info.";#N/A,#N/A,FALSE,"PC+Info_2"}</definedName>
    <definedName name="zzz.com" localSheetId="27" hidden="1">{#N/A,#N/A,FALSE,"Title Page";#N/A,#N/A,FALSE,"Conclusions";#N/A,#N/A,FALSE,"Assum.";#N/A,#N/A,FALSE,"Sun  DCF-WC-Dep";#N/A,#N/A,FALSE,"MarketValue";#N/A,#N/A,FALSE,"BalSheet";#N/A,#N/A,FALSE,"WACC";#N/A,#N/A,FALSE,"PC+ Info.";#N/A,#N/A,FALSE,"PC+Info_2"}</definedName>
    <definedName name="zzz.com" localSheetId="28" hidden="1">{#N/A,#N/A,FALSE,"Title Page";#N/A,#N/A,FALSE,"Conclusions";#N/A,#N/A,FALSE,"Assum.";#N/A,#N/A,FALSE,"Sun  DCF-WC-Dep";#N/A,#N/A,FALSE,"MarketValue";#N/A,#N/A,FALSE,"BalSheet";#N/A,#N/A,FALSE,"WACC";#N/A,#N/A,FALSE,"PC+ Info.";#N/A,#N/A,FALSE,"PC+Info_2"}</definedName>
    <definedName name="zzz.com" localSheetId="10" hidden="1">{#N/A,#N/A,FALSE,"Title Page";#N/A,#N/A,FALSE,"Conclusions";#N/A,#N/A,FALSE,"Assum.";#N/A,#N/A,FALSE,"Sun  DCF-WC-Dep";#N/A,#N/A,FALSE,"MarketValue";#N/A,#N/A,FALSE,"BalSheet";#N/A,#N/A,FALSE,"WACC";#N/A,#N/A,FALSE,"PC+ Info.";#N/A,#N/A,FALSE,"PC+Info_2"}</definedName>
    <definedName name="zzz.com" localSheetId="17"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52511" iterate="1" iterateCount="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50" uniqueCount="329">
  <si>
    <t>1.1</t>
  </si>
  <si>
    <t>1.2</t>
  </si>
  <si>
    <t>1.3</t>
  </si>
  <si>
    <t>2.3</t>
  </si>
  <si>
    <t>2.5</t>
  </si>
  <si>
    <t>2.4</t>
  </si>
  <si>
    <t>2.6</t>
  </si>
  <si>
    <t>2.1.1</t>
  </si>
  <si>
    <t>2.1.2</t>
  </si>
  <si>
    <t>2.1.3</t>
  </si>
  <si>
    <t>2.2.1</t>
  </si>
  <si>
    <t>2.2.2</t>
  </si>
  <si>
    <t>2.8</t>
  </si>
  <si>
    <t>2.9</t>
  </si>
  <si>
    <t>2.10</t>
  </si>
  <si>
    <t>2.12</t>
  </si>
  <si>
    <t>2.13</t>
  </si>
  <si>
    <t>3.1</t>
  </si>
  <si>
    <t>3.5</t>
  </si>
  <si>
    <t>2.7</t>
  </si>
  <si>
    <t>3.2.1</t>
  </si>
  <si>
    <t>3.2.2</t>
  </si>
  <si>
    <t>3.3</t>
  </si>
  <si>
    <t>3.4.1</t>
  </si>
  <si>
    <t>3.4.2</t>
  </si>
  <si>
    <t>2.11.1</t>
  </si>
  <si>
    <t>2.11.2</t>
  </si>
  <si>
    <t>2.11.3</t>
  </si>
  <si>
    <t xml:space="preserve">Pérdidas y ganancias - Grupos cotizados - Información segmentada de los ingresos ordinarios </t>
  </si>
  <si>
    <t>Gastos financieros - Tasa de variación</t>
  </si>
  <si>
    <t>TOTAL</t>
  </si>
  <si>
    <t/>
  </si>
  <si>
    <t xml:space="preserve">                               </t>
  </si>
  <si>
    <t xml:space="preserve">                                     </t>
  </si>
  <si>
    <t>Euros</t>
  </si>
  <si>
    <t>Total</t>
  </si>
  <si>
    <t>Central Balance Sheet</t>
  </si>
  <si>
    <t>Annual results of non-financial corporations</t>
  </si>
  <si>
    <t>Financial statements - employees</t>
  </si>
  <si>
    <t>Breakdown by activity</t>
  </si>
  <si>
    <t>Gross value added at factor cost per employee</t>
  </si>
  <si>
    <t>Ordinary return on equity (R.3)</t>
  </si>
  <si>
    <t>Ordinary return on investment (R.1)</t>
  </si>
  <si>
    <t>Cost of debt (R.2)</t>
  </si>
  <si>
    <t>Table</t>
  </si>
  <si>
    <t>Balance sheet - Assets - Absolute values</t>
  </si>
  <si>
    <t>Balance sheet - Liabilities - Absolute values</t>
  </si>
  <si>
    <t>Profit and loss account - Absolute values</t>
  </si>
  <si>
    <t>Profit and loss account - Structure</t>
  </si>
  <si>
    <t xml:space="preserve">Profit and loss account - Growth rates </t>
  </si>
  <si>
    <t>Net amount of turnover - by country of destination - Absolute values, structure and growth rates</t>
  </si>
  <si>
    <t>Cash flow statement - Absolute values</t>
  </si>
  <si>
    <t>Cash flow statement - Structure and growth rates</t>
  </si>
  <si>
    <t>Average number of employees and personnel costs - Absolute values and growth rates</t>
  </si>
  <si>
    <t>Groups available - by activity and type of group</t>
  </si>
  <si>
    <t>Structure of gross value added at factor cost - by activity and type of group</t>
  </si>
  <si>
    <t xml:space="preserve">Gross value added at factor cost - Growth rates </t>
  </si>
  <si>
    <t>Ordinary net profit - Growth rate</t>
  </si>
  <si>
    <t>Average number of employee - Absolute values</t>
  </si>
  <si>
    <t>Average number of employees - Structure - by activity and type of group</t>
  </si>
  <si>
    <t>Average number of employee - Growth rates</t>
  </si>
  <si>
    <t>Personnel costs - Growth rates</t>
  </si>
  <si>
    <t>Personnel costs per employee - Absolute values</t>
  </si>
  <si>
    <t xml:space="preserve">Personnel costs per employee - Growth rates </t>
  </si>
  <si>
    <t xml:space="preserve">Debt ratio (E.1) (interest-bearing borrowed funds to interest-bearing liabilities, final balance) </t>
  </si>
  <si>
    <t xml:space="preserve">Debt ratio (E.2) [external interest-bearing funds to (gross operating profit + financial revenue), final balance] </t>
  </si>
  <si>
    <t>Debt ratio - Interest burden [interest on borrowed funds to (gross operating profit + financial revenue)]</t>
  </si>
  <si>
    <t>Consolidated groups of non financial corporations</t>
  </si>
  <si>
    <t>NON FINANCIAL CONSOLIDATED GROUPS (CBC)</t>
  </si>
  <si>
    <t>TABLE 1.1</t>
  </si>
  <si>
    <t>GENERAL FEATURES OF THE DATABASES</t>
  </si>
  <si>
    <t>Groups available. Breakdown by activity and type of group</t>
  </si>
  <si>
    <t>DATABASES</t>
  </si>
  <si>
    <t>Number of business groups (CBC)</t>
  </si>
  <si>
    <t>YEARS</t>
  </si>
  <si>
    <t>ACTIVITY GROUPINGS (CNAE 2009)</t>
  </si>
  <si>
    <t>1. Energy</t>
  </si>
  <si>
    <t>2. Industry</t>
  </si>
  <si>
    <t>3. Wholesale and retail trade, and hotels and restaurants</t>
  </si>
  <si>
    <t>4. Information and communication</t>
  </si>
  <si>
    <t>5. Construction and real estate activities</t>
  </si>
  <si>
    <t>6. Transportation and storage</t>
  </si>
  <si>
    <t>7. Other activities</t>
  </si>
  <si>
    <t>GROUP TYPE</t>
  </si>
  <si>
    <t>1. Listed groups (CBV)</t>
  </si>
  <si>
    <t>2. Unlisted groups (CBR)</t>
  </si>
  <si>
    <t>SOURCES: Comisión Nacional del Mercado de Valores, Mercantile Registries and Banco de España.</t>
  </si>
  <si>
    <t>TABLE 1.2</t>
  </si>
  <si>
    <t>Structure of gross value added at factor cost. Breakdown by activity and type of group</t>
  </si>
  <si>
    <t>TABLE 1.3</t>
  </si>
  <si>
    <t>Average number of employees. Structure. Breakdown by activity and type of group</t>
  </si>
  <si>
    <t>NON FINANCIAL CONSOLIDATED GROUPS (CBC). BUSINESS ANALYSIS</t>
  </si>
  <si>
    <t>TABLE 2.1.1</t>
  </si>
  <si>
    <t>GENERAL TABLES. FLOW STATEMENTS</t>
  </si>
  <si>
    <t>Profit and loss account. Absolute values</t>
  </si>
  <si>
    <t>Millions of euros</t>
  </si>
  <si>
    <t>1. VALUE OF OUTPUT</t>
  </si>
  <si>
    <t>1. Net amount of turnover</t>
  </si>
  <si>
    <t>2. Variation in finished and in-progress goods stocks level</t>
  </si>
  <si>
    <t>3. Tasks performed by the company for assets</t>
  </si>
  <si>
    <t>4. Other operating income and subsidies</t>
  </si>
  <si>
    <t>2. INPUTS</t>
  </si>
  <si>
    <t>1. Cost of sales and work perfomed by other companies</t>
  </si>
  <si>
    <t>2. Other operating costs</t>
  </si>
  <si>
    <t>S.1. GROSS VALUE ADDED AT FACTOR COST (1 - 2)</t>
  </si>
  <si>
    <t>3. PERSONNEL COSTS</t>
  </si>
  <si>
    <t>S.2. GROSS OPERATING PROFIT (S.1 - 3)</t>
  </si>
  <si>
    <t xml:space="preserve">4. NET FINANCIAL REVENUE </t>
  </si>
  <si>
    <t>1. Financial revenue</t>
  </si>
  <si>
    <t>2. Financial costs</t>
  </si>
  <si>
    <t>5. NET DEPRECIATION, IMPAIRMENT AND OPERATING
    PROVISIONS</t>
  </si>
  <si>
    <t>S.3. ORDINARY NET PROFIT (S.2 + 4 - 5)</t>
  </si>
  <si>
    <t>6. IMPAIRMENT AND GAINS (LOSSES) ON DISPOSALS</t>
  </si>
  <si>
    <t>1. Tangible and intangible fixed assets</t>
  </si>
  <si>
    <t>2. Financial instruments</t>
  </si>
  <si>
    <t>7. CHANGES IN FAIR VALUE AND OTHER GAINS (LOSSES)</t>
  </si>
  <si>
    <t>8. CORPORATE INCOME TAXES</t>
  </si>
  <si>
    <t>S.4. PROFIT (LOSS) FOR THE YEAR (S.3 + 6 + 7 - 8)</t>
  </si>
  <si>
    <t xml:space="preserve"> MEMORANDUM ITEM:          </t>
  </si>
  <si>
    <t>S.2*. NET OPERATING PROFIT (S.2 - 5)</t>
  </si>
  <si>
    <t>S.4*. NET RESULT BEFORE TAXES (S.4 + 8)</t>
  </si>
  <si>
    <t>S.5. EBITDA (proxy AECA definition)(a)</t>
  </si>
  <si>
    <t>Difference  between  GROSS OPERATING PROFIT and EBITDA (S.2 - S.5)</t>
  </si>
  <si>
    <t>(a) For unlisted groups, EBITDA is calculated in accordance with Opinion nº 4/2016 of the Commission of Accounting Principles and Standards of AECA. In the case of the listed groups, which present their financial statements in accordance with IFRS (International Financial Reporting Standards), an approximation has been made to the EBITDA defined by AECA.</t>
  </si>
  <si>
    <t>TABLE 2.1.2</t>
  </si>
  <si>
    <t>Profit and loss account. Structure</t>
  </si>
  <si>
    <t>TABLE 2.1.3</t>
  </si>
  <si>
    <t xml:space="preserve">Profit and loss account. Growth rates of the same groups on the same period a year earlier  </t>
  </si>
  <si>
    <t>S.1. GROSS VALUE ADDED AT FACTOR COST</t>
  </si>
  <si>
    <t>S.2. GROSS OPERATING PROFIT</t>
  </si>
  <si>
    <t>S.3. ORDINARY NET PROFIT</t>
  </si>
  <si>
    <t>S.4. PROFIT (LOSS) FOR THE YEAR</t>
  </si>
  <si>
    <t>S.2*. NET OPERATING PROFIT</t>
  </si>
  <si>
    <t xml:space="preserve">S.4*. NET RESULT BEFORE TAXES </t>
  </si>
  <si>
    <t>S.5. EBITDA (proxy AECA definition)</t>
  </si>
  <si>
    <t>TABLE 2.2.1</t>
  </si>
  <si>
    <t>Cash flow statement. Absolute values</t>
  </si>
  <si>
    <t>1. CASH FLOW FROM OPERATING ACTIVITIES (DIRECT AND INDIRECT METHODS)</t>
  </si>
  <si>
    <t>1. Groups using indirect method</t>
  </si>
  <si>
    <t>2. Groups using direct method (b)</t>
  </si>
  <si>
    <t>2. CASH FLOW FROM INVESTING ACTIVITIES (a)</t>
  </si>
  <si>
    <t>1. Payments for investments</t>
  </si>
  <si>
    <t>2. Proceeds from sale of investments</t>
  </si>
  <si>
    <t>3. Other investment flows</t>
  </si>
  <si>
    <t>3. CASH FLOW FROM FINANCING ACTIVITIES</t>
  </si>
  <si>
    <t>1. Cash flow from equity instruments</t>
  </si>
  <si>
    <t>1. Proceeds from issuance of equity</t>
  </si>
  <si>
    <t>2. Repurchase of equity</t>
  </si>
  <si>
    <t>3. Purchase of equity securities</t>
  </si>
  <si>
    <t>4. Proceeds from sales of equity securities</t>
  </si>
  <si>
    <t>5. Purchase of equity participations from external partners (c)</t>
  </si>
  <si>
    <t>6. Sale of equity participations to external partners (c)</t>
  </si>
  <si>
    <t>7. Grants, donations and legacies received (c)</t>
  </si>
  <si>
    <t>2. Cash flow from liabilities instruments</t>
  </si>
  <si>
    <t>1. Issue</t>
  </si>
  <si>
    <t>2. Refund and repayment</t>
  </si>
  <si>
    <t>3. Dividends paid</t>
  </si>
  <si>
    <t>4. Other cash flows from financing activities</t>
  </si>
  <si>
    <t>1. Interest paid  (b)</t>
  </si>
  <si>
    <t>2. Other payments/proceeds from financing activities (b)</t>
  </si>
  <si>
    <t xml:space="preserve">4. EFFECT OF EXCHANGE RATES </t>
  </si>
  <si>
    <t>5. NET INCREASE/DECREASE IN CASH (1 + 2 + 3 + 4)</t>
  </si>
  <si>
    <t>6. CASH AT THE BEGINNING OF THE PERIOD</t>
  </si>
  <si>
    <t>7. CASH AT THE END OF THE PERIOD (5 + 6)</t>
  </si>
  <si>
    <t>Of which:</t>
  </si>
  <si>
    <t>1. Cash and bank accounts (b)</t>
  </si>
  <si>
    <t>2. Other financial assets (b)</t>
  </si>
  <si>
    <t>(a) It includes investment in fixed assets and long-term financial investments</t>
  </si>
  <si>
    <t>(b) Information available only for listed groups (CBV).</t>
  </si>
  <si>
    <t>(c) Information available only for unlisted groups (CBR).</t>
  </si>
  <si>
    <t>TABLE 2.2.2</t>
  </si>
  <si>
    <t xml:space="preserve">Cash flow statement. Structure and growth rates of the same groups on the same period a year earlier </t>
  </si>
  <si>
    <t>STRUCTURE</t>
  </si>
  <si>
    <t>1. CASH FLOW FROM OPERATING ACTIVITIES</t>
  </si>
  <si>
    <t>2. CASH FLOW FROM INVESTING ACTIVITIES</t>
  </si>
  <si>
    <t>5. NET INCREASE/DECREASE IN CASH</t>
  </si>
  <si>
    <t>7. CASH AT THE END OF THE PERIOD</t>
  </si>
  <si>
    <t>RATES</t>
  </si>
  <si>
    <t>NOTE: Only the most significant items are published.</t>
  </si>
  <si>
    <t>TABLE 2.3</t>
  </si>
  <si>
    <t>GENERAL TABLES. STATEMENTS OF ASSETS AND LIABILITIES</t>
  </si>
  <si>
    <t>Balance sheet. Assets. Absolute values</t>
  </si>
  <si>
    <t>I. NON-CURRENT ASSETS</t>
  </si>
  <si>
    <t>1. Intangible assets</t>
  </si>
  <si>
    <t>2. Tangible fixed assets and investment property</t>
  </si>
  <si>
    <t>1. Tangible (fixed) assets</t>
  </si>
  <si>
    <t>2. Investment property</t>
  </si>
  <si>
    <t>3. Long-term financial investment</t>
  </si>
  <si>
    <t>1. Group companies and associates</t>
  </si>
  <si>
    <t>2. Long-term derivatives (a)</t>
  </si>
  <si>
    <t>1. Hedging derivatives</t>
  </si>
  <si>
    <t>2. Other</t>
  </si>
  <si>
    <t>3. Other long-term financial investments</t>
  </si>
  <si>
    <t>II. CURRENT ASSETS</t>
  </si>
  <si>
    <t>1. Non-current assets held for sale</t>
  </si>
  <si>
    <t xml:space="preserve">2. Inventories </t>
  </si>
  <si>
    <t>3. Trade and other receivables</t>
  </si>
  <si>
    <t>1. Trade debtors</t>
  </si>
  <si>
    <t>2. Other accounts receivable</t>
  </si>
  <si>
    <t>4. Short-term financial investments</t>
  </si>
  <si>
    <t>1. Short-term financial investments</t>
  </si>
  <si>
    <t>2. Short-term derivatives (a)</t>
  </si>
  <si>
    <t>5. Cash and cash equivalents</t>
  </si>
  <si>
    <t>6. Prepayments (b)</t>
  </si>
  <si>
    <t>ASSETS (I + II) = LIABILITIES (III to VI)</t>
  </si>
  <si>
    <t>(a) Information available only for listed groups (CBV) since 2018.</t>
  </si>
  <si>
    <t>(b) Information available only for unlisted groups (CBR).</t>
  </si>
  <si>
    <t>TABLE 2.4</t>
  </si>
  <si>
    <t>Balance sheet. Liabilities. Absolute values</t>
  </si>
  <si>
    <t>III. EQUITY</t>
  </si>
  <si>
    <t>1. Own funds</t>
  </si>
  <si>
    <t>1. Net paid-up capital</t>
  </si>
  <si>
    <t>2. Reserves and share premium</t>
  </si>
  <si>
    <t>3. Other equity instruments</t>
  </si>
  <si>
    <t>2. Valuation adjustments</t>
  </si>
  <si>
    <t>3. Minority interest (a)</t>
  </si>
  <si>
    <t>4. Grants, donations and legacies received</t>
  </si>
  <si>
    <t>IV. NON-CURRENT LIABILITIES</t>
  </si>
  <si>
    <t>1. Special debts (b)</t>
  </si>
  <si>
    <t>2. Long-term external funds</t>
  </si>
  <si>
    <t>1. Long-term funds from financial institutions</t>
  </si>
  <si>
    <t>2. Other long-term external funds</t>
  </si>
  <si>
    <t>1. Securities other than shares</t>
  </si>
  <si>
    <t>2. Long-term derivatives (c)</t>
  </si>
  <si>
    <t>3. Other long-term external resources</t>
  </si>
  <si>
    <t>V. CURRENT LIABILITIES</t>
  </si>
  <si>
    <t>1. Liabilities linked to non-current assets held for sale</t>
  </si>
  <si>
    <t>2. Short-term interest-bearing external funds</t>
  </si>
  <si>
    <t>1. Short-term funds from financial institutions</t>
  </si>
  <si>
    <t>2. Other short term interest-bearing external funds</t>
  </si>
  <si>
    <t>2. Short-term derivatives (c)</t>
  </si>
  <si>
    <t>3. Other short-term interest-bearing external resources</t>
  </si>
  <si>
    <t>3. Short-term non interest-bearing external funds</t>
  </si>
  <si>
    <t>1. Suppliers</t>
  </si>
  <si>
    <t>2. Other non interest-bearing credits</t>
  </si>
  <si>
    <t>1. Other trade credits</t>
  </si>
  <si>
    <t>2. Other non- trade credits</t>
  </si>
  <si>
    <t>3. Accrued expenses (b)</t>
  </si>
  <si>
    <t>VI. PROVISIONS</t>
  </si>
  <si>
    <t>LIABILITIES (III to VI) = ASSETS (I + II)</t>
  </si>
  <si>
    <t>MEMORANDUM ITEM:</t>
  </si>
  <si>
    <t>Funds from financial institutions (total) (IV.2.1 + V.2.1)</t>
  </si>
  <si>
    <t>(a) Group´s equity owned by minority shareholders.</t>
  </si>
  <si>
    <t>(c)  Information available only for listed groups (CBV) since 2018.</t>
  </si>
  <si>
    <t>TABLE 2.5</t>
  </si>
  <si>
    <t>TABLES BY ACTIVITY AND TYPE OF GROUP. FLOW STATEMENT ITEMS</t>
  </si>
  <si>
    <t xml:space="preserve">Gross value added at factor cost. Growth rates of the same groups on the same period a year earlier  </t>
  </si>
  <si>
    <t xml:space="preserve">Contrib. </t>
  </si>
  <si>
    <t>Rate</t>
  </si>
  <si>
    <t>TABLE 2.6</t>
  </si>
  <si>
    <t xml:space="preserve">Financial cost. Growth rates of the same groups on the same period a year earlier  </t>
  </si>
  <si>
    <t>TABLE 2.7</t>
  </si>
  <si>
    <t xml:space="preserve">Ordinary net profit. Growth rates of the same groups on the same period a year earlier  </t>
  </si>
  <si>
    <t>TABLE 2.8</t>
  </si>
  <si>
    <t>TABLES BY ACTIVITY AND TYPE OF GROUP. SIGNIFICANT RATIOS</t>
  </si>
  <si>
    <t>TABLE 2.9</t>
  </si>
  <si>
    <t>TABLE 2.10</t>
  </si>
  <si>
    <t>TABLE 2.11.1</t>
  </si>
  <si>
    <t>Debt ratio (interest-bearing borrowed funds to interest-bearing liabilities, final balance) (E.1)</t>
  </si>
  <si>
    <t>TABLE 2.11.2</t>
  </si>
  <si>
    <t>Debt ratio [external interest-bearing funds to (gross operating profit + financial revenue), final balance] (E.2)</t>
  </si>
  <si>
    <t>TABLE 2.11.3</t>
  </si>
  <si>
    <t>Debt ratio. Interest burden [interest on borrowed funds to (gross operating profit + financial revenue)]</t>
  </si>
  <si>
    <t>NON FINANCIAL LISTED GROUPS (CBV). BUSINESS ANALYSIS</t>
  </si>
  <si>
    <t>TABLE 2.12</t>
  </si>
  <si>
    <t>BREAKDOWN TABLES. INFORMATION AVAILABLE EXCLUSIVELY FOR NON FINANCIAL LISTED GROUPS (CBV)</t>
  </si>
  <si>
    <t>Net amount of turnover. Breakdown by country of destination. Absolute values, structure and growth rates</t>
  </si>
  <si>
    <t>Number of business groups (CBV)</t>
  </si>
  <si>
    <t>ABSOLUTE VALUES (millIons of euros)</t>
  </si>
  <si>
    <t>Net turnover</t>
  </si>
  <si>
    <t>1. Spain</t>
  </si>
  <si>
    <t>2. Rest of the world</t>
  </si>
  <si>
    <t>1. European Union</t>
  </si>
  <si>
    <t>1. Euro area</t>
  </si>
  <si>
    <t>2. Non-euro area</t>
  </si>
  <si>
    <t>3. Unclassified</t>
  </si>
  <si>
    <t>SOURCES: Comisión Nacional del Mercado de Valores and Banco de España.</t>
  </si>
  <si>
    <t>TABLE 2.13</t>
  </si>
  <si>
    <t>GROUPS MOSTLY DEDICATED TO:</t>
  </si>
  <si>
    <t>Energy</t>
  </si>
  <si>
    <t>Industry</t>
  </si>
  <si>
    <t>Wholesale and retail trade, and hotels and restaurants</t>
  </si>
  <si>
    <t>Information and communication</t>
  </si>
  <si>
    <t>Construction and real estate activities</t>
  </si>
  <si>
    <t>Transportation and storage</t>
  </si>
  <si>
    <t>Other activities</t>
  </si>
  <si>
    <t>SECTORAL ORIGIN OF THE ORDINARY INCOME:</t>
  </si>
  <si>
    <t>(a) Ordinary income are mainly referred to net turnover.</t>
  </si>
  <si>
    <t>NON FINANCIAL CONSOLIDATED GROUPS (CBC). EMPLOYEES AND RELATED ACCOUNTS</t>
  </si>
  <si>
    <t>TABLE 3.1</t>
  </si>
  <si>
    <t>GENERAL TABLES</t>
  </si>
  <si>
    <t xml:space="preserve">Average number of employees and personnel costs. Absolute values and growth rates of the same corporations on the same period a year earlier </t>
  </si>
  <si>
    <t>ABSOLUTE VALUES (millions of euros)</t>
  </si>
  <si>
    <t>1.  Average number of employees (thousands)</t>
  </si>
  <si>
    <t>2.  Personnel  costs (millions of euros)</t>
  </si>
  <si>
    <t>3. Personnel  costs per employee (euros) (2/1)</t>
  </si>
  <si>
    <t>1.  Average number of employees</t>
  </si>
  <si>
    <t>2.  Personnel  costs</t>
  </si>
  <si>
    <t>3. Personnel  costs per employee</t>
  </si>
  <si>
    <t>TABLE 3.2.1</t>
  </si>
  <si>
    <t>TABLES BY ACTIVITY AND TYPE OF GROUP</t>
  </si>
  <si>
    <t>Average number of employee. Absolute values</t>
  </si>
  <si>
    <t>Thousands</t>
  </si>
  <si>
    <t>TABLE 3.2.2</t>
  </si>
  <si>
    <t xml:space="preserve">Average number of employee. Growth rates of the same corporations on the same period a year earlier </t>
  </si>
  <si>
    <t>TABLE 3.3</t>
  </si>
  <si>
    <t xml:space="preserve">Personnel costs. Growth rates of the same corporations on the same period a year earlier </t>
  </si>
  <si>
    <t>TABLE 3.4.1</t>
  </si>
  <si>
    <t>Personnel  costs per employee. Absolute values</t>
  </si>
  <si>
    <t>TABLE 3.4.2</t>
  </si>
  <si>
    <t xml:space="preserve">Personnel  costs per employee. Growth rates of the same corporations on the same period a year earlier </t>
  </si>
  <si>
    <t>TABLE 3.5</t>
  </si>
  <si>
    <t xml:space="preserve">      -</t>
  </si>
  <si>
    <t xml:space="preserve">-    </t>
  </si>
  <si>
    <t>2014</t>
  </si>
  <si>
    <t>2015</t>
  </si>
  <si>
    <t>2016</t>
  </si>
  <si>
    <t>2017</t>
  </si>
  <si>
    <t>2018</t>
  </si>
  <si>
    <t xml:space="preserve">         -</t>
  </si>
  <si>
    <t xml:space="preserve">            -</t>
  </si>
  <si>
    <t>-</t>
  </si>
  <si>
    <t xml:space="preserve">              </t>
  </si>
  <si>
    <t xml:space="preserve">                                                                                                                        </t>
  </si>
  <si>
    <t xml:space="preserve">                                                                                                                                                                                                                                                                                        </t>
  </si>
  <si>
    <t xml:space="preserve">                              </t>
  </si>
  <si>
    <t xml:space="preserve">                                </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0\ \ "/>
    <numFmt numFmtId="165" formatCode="##0.0\ \ \ \ "/>
    <numFmt numFmtId="166" formatCode="#,##0.0\ \ "/>
    <numFmt numFmtId="167" formatCode="#,##0.0"/>
    <numFmt numFmtId="168" formatCode="##0.0\ \ "/>
    <numFmt numFmtId="169" formatCode="0.0000"/>
    <numFmt numFmtId="170" formatCode="#,##0.00\ \ "/>
    <numFmt numFmtId="171" formatCode="0.0000000"/>
    <numFmt numFmtId="172" formatCode="0.00000"/>
    <numFmt numFmtId="173" formatCode="0.000000"/>
    <numFmt numFmtId="174" formatCode="##0.0000\ \ "/>
    <numFmt numFmtId="175" formatCode="#,##0.0000"/>
  </numFmts>
  <fonts count="15"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u/>
      <sz val="7"/>
      <name val="BdE Neue Helvetica 45 Light"/>
      <family val="2"/>
    </font>
    <font>
      <sz val="7"/>
      <color indexed="18"/>
      <name val="Helvetica"/>
      <family val="2"/>
    </font>
    <font>
      <sz val="11"/>
      <color indexed="18"/>
      <name val="Helvetica"/>
      <family val="2"/>
    </font>
    <font>
      <sz val="11"/>
      <color theme="1"/>
      <name val="BdE Neue Helvetica 45 Light"/>
      <family val="2"/>
    </font>
  </fonts>
  <fills count="5">
    <fill>
      <patternFill patternType="none"/>
    </fill>
    <fill>
      <patternFill patternType="gray125"/>
    </fill>
    <fill>
      <patternFill patternType="solid">
        <fgColor indexed="9"/>
        <bgColor indexed="64"/>
      </patternFill>
    </fill>
    <fill>
      <patternFill patternType="solid">
        <fgColor theme="4" tint="0.59999389629810485"/>
        <bgColor indexed="64"/>
      </patternFill>
    </fill>
    <fill>
      <patternFill patternType="solid">
        <fgColor theme="0" tint="-0.14999847407452621"/>
        <bgColor indexed="64"/>
      </patternFill>
    </fill>
  </fills>
  <borders count="21">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style="thin">
        <color indexed="8"/>
      </right>
      <top/>
      <bottom/>
      <diagonal/>
    </border>
    <border>
      <left/>
      <right style="thin">
        <color indexed="8"/>
      </right>
      <top/>
      <bottom style="thin">
        <color indexed="8"/>
      </bottom>
      <diagonal/>
    </border>
    <border>
      <left/>
      <right style="thin">
        <color indexed="64"/>
      </right>
      <top style="thin">
        <color indexed="64"/>
      </top>
      <bottom style="thin">
        <color indexed="64"/>
      </bottom>
      <diagonal/>
    </border>
    <border>
      <left/>
      <right style="thin">
        <color indexed="8"/>
      </right>
      <top style="thin">
        <color indexed="8"/>
      </top>
      <bottom/>
      <diagonal/>
    </border>
    <border>
      <left style="thin">
        <color indexed="64"/>
      </left>
      <right/>
      <top style="thin">
        <color indexed="64"/>
      </top>
      <bottom style="thin">
        <color indexed="64"/>
      </bottom>
      <diagonal/>
    </border>
    <border>
      <left/>
      <right/>
      <top style="thin">
        <color auto="1"/>
      </top>
      <bottom style="thin">
        <color indexed="64"/>
      </bottom>
      <diagonal/>
    </border>
  </borders>
  <cellStyleXfs count="9">
    <xf numFmtId="0" fontId="0" fillId="0" borderId="0"/>
    <xf numFmtId="0" fontId="1" fillId="0" borderId="0"/>
    <xf numFmtId="0" fontId="1" fillId="0" borderId="0"/>
    <xf numFmtId="0" fontId="8" fillId="0" borderId="0"/>
    <xf numFmtId="0" fontId="12" fillId="0" borderId="0" applyNumberFormat="0" applyFill="0" applyBorder="0" applyAlignment="0" applyProtection="0">
      <alignment vertical="top"/>
      <protection locked="0"/>
    </xf>
    <xf numFmtId="0" fontId="7" fillId="0" borderId="0"/>
    <xf numFmtId="0" fontId="8" fillId="0" borderId="0"/>
    <xf numFmtId="0" fontId="7" fillId="0" borderId="0"/>
    <xf numFmtId="0" fontId="14" fillId="0" borderId="0"/>
  </cellStyleXfs>
  <cellXfs count="280">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9" fillId="0" borderId="0" xfId="3" applyFont="1"/>
    <xf numFmtId="0" fontId="9" fillId="0" borderId="0" xfId="3" applyFont="1" applyBorder="1" applyAlignment="1">
      <alignment vertical="center"/>
    </xf>
    <xf numFmtId="0" fontId="9" fillId="0" borderId="1" xfId="3" applyFont="1" applyBorder="1" applyAlignment="1">
      <alignment vertical="center"/>
    </xf>
    <xf numFmtId="0" fontId="9" fillId="0" borderId="2" xfId="3" applyFont="1" applyBorder="1" applyAlignment="1">
      <alignment vertical="center"/>
    </xf>
    <xf numFmtId="0" fontId="9" fillId="0" borderId="3" xfId="3" applyFont="1" applyBorder="1" applyAlignment="1">
      <alignment vertical="center"/>
    </xf>
    <xf numFmtId="0" fontId="9" fillId="0" borderId="5" xfId="3" applyFont="1" applyBorder="1" applyAlignment="1">
      <alignment vertical="center"/>
    </xf>
    <xf numFmtId="0" fontId="9" fillId="0" borderId="6" xfId="3" applyFont="1" applyBorder="1" applyAlignment="1">
      <alignment vertical="center"/>
    </xf>
    <xf numFmtId="0" fontId="9" fillId="0" borderId="8" xfId="3" applyFont="1" applyBorder="1" applyAlignment="1">
      <alignment vertical="center"/>
    </xf>
    <xf numFmtId="0" fontId="9" fillId="0" borderId="6" xfId="3" applyFont="1" applyBorder="1" applyAlignment="1" applyProtection="1">
      <alignment horizontal="right" vertical="center"/>
    </xf>
    <xf numFmtId="0" fontId="9" fillId="0" borderId="7" xfId="3" applyFont="1" applyBorder="1" applyAlignment="1">
      <alignment vertical="center"/>
    </xf>
    <xf numFmtId="0" fontId="9" fillId="0" borderId="12" xfId="3" applyFont="1" applyBorder="1" applyAlignment="1">
      <alignment vertical="center"/>
    </xf>
    <xf numFmtId="0" fontId="9" fillId="0" borderId="13" xfId="3" applyFont="1" applyBorder="1" applyAlignment="1"/>
    <xf numFmtId="0" fontId="9" fillId="0" borderId="14" xfId="3" applyFont="1" applyBorder="1" applyAlignment="1"/>
    <xf numFmtId="0" fontId="9" fillId="0" borderId="0" xfId="3" applyFont="1" applyAlignment="1">
      <alignment vertical="top"/>
    </xf>
    <xf numFmtId="0" fontId="10" fillId="0" borderId="0" xfId="3" applyFont="1" applyAlignment="1">
      <alignment vertical="top"/>
    </xf>
    <xf numFmtId="0" fontId="10" fillId="0" borderId="0" xfId="3" applyFont="1" applyAlignment="1">
      <alignment horizontal="right" vertical="top"/>
    </xf>
    <xf numFmtId="0" fontId="9" fillId="0" borderId="0" xfId="3" applyFont="1" applyBorder="1"/>
    <xf numFmtId="0" fontId="9" fillId="0" borderId="1" xfId="3" applyFont="1" applyBorder="1"/>
    <xf numFmtId="0" fontId="9" fillId="0" borderId="2" xfId="3" applyFont="1" applyBorder="1"/>
    <xf numFmtId="0" fontId="9" fillId="0" borderId="3" xfId="3" applyFont="1" applyBorder="1"/>
    <xf numFmtId="0" fontId="9" fillId="0" borderId="7" xfId="3" applyFont="1" applyBorder="1"/>
    <xf numFmtId="0" fontId="9" fillId="0" borderId="6" xfId="3" applyFont="1" applyFill="1" applyBorder="1" applyAlignment="1" applyProtection="1">
      <alignment vertical="center"/>
    </xf>
    <xf numFmtId="0" fontId="9" fillId="0" borderId="0" xfId="3" applyFont="1" applyFill="1" applyBorder="1" applyAlignment="1">
      <alignment vertical="center"/>
    </xf>
    <xf numFmtId="0" fontId="9" fillId="0" borderId="0" xfId="3" applyFont="1" applyFill="1" applyBorder="1" applyAlignment="1" applyProtection="1">
      <alignment vertical="center"/>
    </xf>
    <xf numFmtId="0" fontId="9" fillId="0" borderId="2" xfId="3" applyFont="1" applyFill="1" applyBorder="1" applyAlignment="1">
      <alignment vertical="center"/>
    </xf>
    <xf numFmtId="0" fontId="9" fillId="0" borderId="0" xfId="3" applyFont="1" applyBorder="1" applyAlignment="1" applyProtection="1">
      <alignment vertical="center"/>
    </xf>
    <xf numFmtId="0" fontId="9" fillId="0" borderId="4" xfId="3" applyFont="1" applyBorder="1" applyAlignment="1" applyProtection="1">
      <alignment vertical="center"/>
    </xf>
    <xf numFmtId="0" fontId="9" fillId="0" borderId="12" xfId="3" applyFont="1" applyBorder="1" applyAlignment="1" applyProtection="1">
      <alignment vertical="center"/>
    </xf>
    <xf numFmtId="164" fontId="9" fillId="0" borderId="0" xfId="3" quotePrefix="1" applyNumberFormat="1" applyFont="1" applyAlignment="1">
      <alignment horizontal="right" vertical="center"/>
    </xf>
    <xf numFmtId="0" fontId="9" fillId="0" borderId="0" xfId="3" applyFont="1" applyBorder="1" applyAlignment="1" applyProtection="1">
      <alignment horizontal="right" vertical="center"/>
    </xf>
    <xf numFmtId="0" fontId="9" fillId="0" borderId="0" xfId="3" applyFont="1" applyAlignment="1">
      <alignment vertical="center"/>
    </xf>
    <xf numFmtId="0" fontId="9" fillId="0" borderId="0" xfId="3" applyFont="1" applyAlignment="1">
      <alignment horizontal="left" vertical="center"/>
    </xf>
    <xf numFmtId="0" fontId="9" fillId="0" borderId="0" xfId="3" applyFont="1" applyAlignment="1">
      <alignment horizontal="left" vertical="center" indent="2"/>
    </xf>
    <xf numFmtId="0" fontId="9" fillId="0" borderId="0" xfId="3" applyFont="1" applyAlignment="1">
      <alignment horizontal="left" vertical="center" indent="1"/>
    </xf>
    <xf numFmtId="0" fontId="9" fillId="0" borderId="6" xfId="3" applyFont="1" applyBorder="1" applyAlignment="1" applyProtection="1">
      <alignment vertical="center"/>
    </xf>
    <xf numFmtId="0" fontId="9" fillId="0" borderId="0" xfId="3" applyFont="1" applyAlignment="1" applyProtection="1">
      <alignment vertical="center"/>
    </xf>
    <xf numFmtId="0" fontId="9" fillId="0" borderId="0" xfId="3" applyFont="1" applyFill="1" applyAlignment="1" applyProtection="1">
      <alignment vertical="center"/>
    </xf>
    <xf numFmtId="0" fontId="9" fillId="0" borderId="0" xfId="3" applyFont="1" applyFill="1" applyAlignment="1">
      <alignment vertical="center"/>
    </xf>
    <xf numFmtId="0" fontId="9" fillId="0" borderId="6" xfId="3" applyFont="1" applyBorder="1" applyAlignment="1" applyProtection="1">
      <alignment horizontal="right"/>
    </xf>
    <xf numFmtId="0" fontId="9" fillId="0" borderId="0" xfId="3" applyFont="1" applyAlignment="1" applyProtection="1">
      <alignment horizontal="right"/>
    </xf>
    <xf numFmtId="0" fontId="9" fillId="0" borderId="0" xfId="3" applyFont="1" applyAlignment="1"/>
    <xf numFmtId="0" fontId="9" fillId="0" borderId="0" xfId="3" applyFont="1" applyBorder="1" applyAlignment="1"/>
    <xf numFmtId="0" fontId="9" fillId="0" borderId="7" xfId="3" applyFont="1" applyBorder="1" applyAlignment="1"/>
    <xf numFmtId="0" fontId="11" fillId="0" borderId="6" xfId="3" applyNumberFormat="1" applyFont="1" applyBorder="1" applyAlignment="1">
      <alignment horizontal="center"/>
    </xf>
    <xf numFmtId="0" fontId="11" fillId="0" borderId="0" xfId="3" applyNumberFormat="1" applyFont="1" applyAlignment="1">
      <alignment horizontal="center"/>
    </xf>
    <xf numFmtId="0" fontId="9" fillId="0" borderId="6" xfId="3" quotePrefix="1" applyNumberFormat="1" applyFont="1" applyBorder="1" applyAlignment="1">
      <alignment horizontal="center"/>
    </xf>
    <xf numFmtId="0" fontId="9" fillId="0" borderId="6" xfId="3" applyNumberFormat="1" applyFont="1" applyBorder="1" applyAlignment="1" applyProtection="1">
      <alignment horizontal="center"/>
    </xf>
    <xf numFmtId="0" fontId="9" fillId="0" borderId="0" xfId="3" applyNumberFormat="1" applyFont="1" applyAlignment="1" applyProtection="1">
      <alignment horizontal="center"/>
    </xf>
    <xf numFmtId="0" fontId="9" fillId="0" borderId="9" xfId="3" applyFont="1" applyBorder="1" applyAlignment="1">
      <alignment horizontal="center"/>
    </xf>
    <xf numFmtId="0" fontId="9" fillId="0" borderId="10" xfId="3" applyFont="1" applyBorder="1" applyAlignment="1">
      <alignment horizontal="center"/>
    </xf>
    <xf numFmtId="0" fontId="9" fillId="0" borderId="13" xfId="3" applyFont="1" applyBorder="1" applyAlignment="1">
      <alignment horizontal="center"/>
    </xf>
    <xf numFmtId="0" fontId="9" fillId="0" borderId="1" xfId="3" applyFont="1" applyBorder="1" applyAlignment="1" applyProtection="1">
      <alignment vertical="center"/>
    </xf>
    <xf numFmtId="0" fontId="9" fillId="0" borderId="2" xfId="3" applyFont="1" applyBorder="1" applyAlignment="1" applyProtection="1">
      <alignment vertical="center"/>
    </xf>
    <xf numFmtId="0" fontId="9" fillId="0" borderId="0" xfId="3" applyFont="1" applyBorder="1" applyAlignment="1">
      <alignment horizontal="left" vertical="center" indent="1"/>
    </xf>
    <xf numFmtId="0" fontId="9" fillId="0" borderId="0" xfId="3" quotePrefix="1" applyFont="1"/>
    <xf numFmtId="0" fontId="9" fillId="0" borderId="6" xfId="3" applyFont="1" applyBorder="1"/>
    <xf numFmtId="0" fontId="9" fillId="0" borderId="15" xfId="3" applyFont="1" applyBorder="1" applyAlignment="1">
      <alignment vertical="center"/>
    </xf>
    <xf numFmtId="0" fontId="9" fillId="0" borderId="2" xfId="3" applyFont="1" applyFill="1" applyBorder="1"/>
    <xf numFmtId="0" fontId="9" fillId="0" borderId="0" xfId="3" applyFont="1" applyFill="1"/>
    <xf numFmtId="0" fontId="9" fillId="0" borderId="0" xfId="3" applyFont="1" applyProtection="1"/>
    <xf numFmtId="0" fontId="9" fillId="0" borderId="6" xfId="3" applyFont="1" applyBorder="1" applyProtection="1"/>
    <xf numFmtId="0" fontId="9" fillId="0" borderId="17" xfId="3" applyFont="1" applyBorder="1" applyAlignment="1" applyProtection="1">
      <alignment horizontal="right" vertical="center"/>
    </xf>
    <xf numFmtId="0" fontId="9" fillId="0" borderId="15" xfId="3" applyFont="1" applyBorder="1" applyAlignment="1" applyProtection="1">
      <alignment vertical="center"/>
    </xf>
    <xf numFmtId="0" fontId="11" fillId="0" borderId="6" xfId="3" applyFont="1" applyBorder="1" applyAlignment="1">
      <alignment horizontal="right"/>
    </xf>
    <xf numFmtId="0" fontId="9" fillId="0" borderId="15" xfId="3" applyFont="1" applyBorder="1"/>
    <xf numFmtId="0" fontId="9" fillId="0" borderId="18" xfId="3" applyFont="1" applyBorder="1"/>
    <xf numFmtId="0" fontId="9" fillId="0" borderId="13" xfId="3" applyFont="1" applyBorder="1"/>
    <xf numFmtId="0" fontId="9" fillId="0" borderId="14" xfId="3" applyFont="1" applyBorder="1"/>
    <xf numFmtId="0" fontId="9" fillId="0" borderId="0" xfId="3" applyFont="1" applyFill="1" applyBorder="1" applyAlignment="1" applyProtection="1">
      <alignment horizontal="left" vertical="center"/>
    </xf>
    <xf numFmtId="0" fontId="8" fillId="0" borderId="0" xfId="3"/>
    <xf numFmtId="0" fontId="9" fillId="0" borderId="2" xfId="3" applyFont="1" applyBorder="1" applyAlignment="1">
      <alignment horizontal="left" vertical="center"/>
    </xf>
    <xf numFmtId="0" fontId="9" fillId="0" borderId="0" xfId="3" applyFont="1" applyBorder="1" applyAlignment="1" applyProtection="1">
      <alignment horizontal="left" vertical="center"/>
    </xf>
    <xf numFmtId="0" fontId="9" fillId="0" borderId="0" xfId="3" applyFont="1" applyFill="1" applyBorder="1" applyAlignment="1" applyProtection="1">
      <alignment horizontal="left" vertical="center" indent="1"/>
    </xf>
    <xf numFmtId="0" fontId="9" fillId="0" borderId="0" xfId="3" quotePrefix="1" applyFont="1" applyFill="1" applyBorder="1" applyAlignment="1" applyProtection="1">
      <alignment horizontal="left" vertical="center" indent="1"/>
    </xf>
    <xf numFmtId="0" fontId="9" fillId="0" borderId="0" xfId="3" quotePrefix="1" applyFont="1" applyFill="1" applyBorder="1" applyAlignment="1" applyProtection="1">
      <alignment horizontal="left" vertical="center" wrapText="1" indent="1"/>
    </xf>
    <xf numFmtId="0" fontId="9" fillId="0" borderId="0" xfId="3" applyFont="1" applyBorder="1" applyAlignment="1" applyProtection="1">
      <alignment horizontal="left" vertical="center" indent="1"/>
    </xf>
    <xf numFmtId="0" fontId="9" fillId="0" borderId="0" xfId="3" applyFont="1" applyBorder="1" applyAlignment="1">
      <alignment horizontal="left" vertical="center" indent="2"/>
    </xf>
    <xf numFmtId="0" fontId="9" fillId="0" borderId="0" xfId="3" quotePrefix="1" applyFont="1" applyBorder="1" applyAlignment="1" applyProtection="1">
      <alignment horizontal="left" vertical="center" indent="2"/>
    </xf>
    <xf numFmtId="0" fontId="9" fillId="0" borderId="0" xfId="3" applyFont="1" applyBorder="1" applyAlignment="1" applyProtection="1">
      <alignment horizontal="left" vertical="center" indent="2"/>
    </xf>
    <xf numFmtId="0" fontId="9" fillId="0" borderId="7" xfId="4" applyFont="1" applyBorder="1" applyAlignment="1" applyProtection="1">
      <alignment vertical="center"/>
    </xf>
    <xf numFmtId="0" fontId="9" fillId="0" borderId="7" xfId="3" quotePrefix="1" applyFont="1" applyBorder="1" applyAlignment="1">
      <alignment vertical="center"/>
    </xf>
    <xf numFmtId="0" fontId="9" fillId="0" borderId="7" xfId="3" applyFont="1" applyBorder="1" applyAlignment="1" applyProtection="1">
      <alignment horizontal="center"/>
    </xf>
    <xf numFmtId="0" fontId="9" fillId="2" borderId="0" xfId="3" applyFont="1" applyFill="1" applyBorder="1" applyAlignment="1">
      <alignment horizontal="center" vertical="center"/>
    </xf>
    <xf numFmtId="0" fontId="9" fillId="0" borderId="11" xfId="3" applyFont="1" applyBorder="1"/>
    <xf numFmtId="0" fontId="9" fillId="2" borderId="0" xfId="3" applyFont="1" applyFill="1" applyBorder="1" applyAlignment="1">
      <alignment horizontal="center"/>
    </xf>
    <xf numFmtId="165" fontId="9" fillId="0" borderId="0" xfId="3" applyNumberFormat="1" applyFont="1" applyBorder="1" applyAlignment="1">
      <alignment horizontal="right" vertical="center"/>
    </xf>
    <xf numFmtId="0" fontId="9" fillId="0" borderId="0" xfId="3" applyFont="1" applyFill="1" applyBorder="1" applyAlignment="1" applyProtection="1">
      <alignment horizontal="right" vertical="center"/>
    </xf>
    <xf numFmtId="0" fontId="9" fillId="0" borderId="2" xfId="3" applyFont="1" applyBorder="1" applyAlignment="1" applyProtection="1">
      <alignment horizontal="right" vertical="center"/>
    </xf>
    <xf numFmtId="0" fontId="9" fillId="0" borderId="0" xfId="3" quotePrefix="1" applyFont="1" applyFill="1" applyBorder="1" applyAlignment="1" applyProtection="1">
      <alignment horizontal="left" vertical="center" wrapText="1"/>
    </xf>
    <xf numFmtId="0" fontId="9" fillId="0" borderId="16" xfId="3" applyFont="1" applyBorder="1" applyAlignment="1" applyProtection="1">
      <alignment vertical="center"/>
    </xf>
    <xf numFmtId="166" fontId="9" fillId="0" borderId="0" xfId="3" applyNumberFormat="1" applyFont="1"/>
    <xf numFmtId="167" fontId="9" fillId="0" borderId="0" xfId="3" applyNumberFormat="1" applyFont="1"/>
    <xf numFmtId="0" fontId="9" fillId="0" borderId="15" xfId="3" applyFont="1" applyBorder="1" applyProtection="1"/>
    <xf numFmtId="0" fontId="9" fillId="0" borderId="18" xfId="3" applyFont="1" applyBorder="1" applyProtection="1"/>
    <xf numFmtId="0" fontId="9" fillId="0" borderId="1" xfId="3" applyFont="1" applyFill="1" applyBorder="1" applyAlignment="1" applyProtection="1">
      <alignment vertical="center"/>
    </xf>
    <xf numFmtId="0" fontId="9" fillId="0" borderId="2" xfId="3" applyFont="1" applyFill="1" applyBorder="1" applyAlignment="1" applyProtection="1">
      <alignment vertical="center"/>
    </xf>
    <xf numFmtId="169" fontId="9" fillId="0" borderId="0" xfId="3" applyNumberFormat="1" applyFont="1"/>
    <xf numFmtId="168" fontId="9" fillId="0" borderId="0" xfId="3" applyNumberFormat="1" applyFont="1" applyBorder="1" applyAlignment="1" applyProtection="1">
      <alignment horizontal="right" vertical="center"/>
    </xf>
    <xf numFmtId="0" fontId="9" fillId="0" borderId="10" xfId="3" applyFont="1" applyBorder="1" applyProtection="1"/>
    <xf numFmtId="0" fontId="9" fillId="0" borderId="17" xfId="3" applyFont="1" applyBorder="1" applyAlignment="1" applyProtection="1">
      <alignment vertical="center"/>
    </xf>
    <xf numFmtId="0" fontId="9" fillId="0" borderId="19" xfId="3" applyFont="1" applyBorder="1" applyAlignment="1">
      <alignment vertical="center"/>
    </xf>
    <xf numFmtId="0" fontId="9" fillId="0" borderId="2" xfId="3" applyFont="1" applyFill="1" applyBorder="1" applyAlignment="1" applyProtection="1">
      <alignment horizontal="right" vertical="center"/>
    </xf>
    <xf numFmtId="3" fontId="9" fillId="0" borderId="0" xfId="3" applyNumberFormat="1" applyFont="1" applyBorder="1" applyAlignment="1" applyProtection="1">
      <alignment horizontal="right" vertical="center"/>
    </xf>
    <xf numFmtId="0" fontId="13" fillId="2" borderId="0" xfId="4" applyFont="1" applyFill="1" applyAlignment="1" applyProtection="1">
      <alignment horizontal="left" indent="2"/>
    </xf>
    <xf numFmtId="0" fontId="9" fillId="0" borderId="0" xfId="3" applyFont="1" applyAlignment="1">
      <alignment vertical="center" wrapText="1"/>
    </xf>
    <xf numFmtId="0" fontId="11" fillId="0" borderId="0" xfId="3" applyNumberFormat="1" applyFont="1" applyFill="1" applyBorder="1" applyAlignment="1">
      <alignment horizontal="center"/>
    </xf>
    <xf numFmtId="0" fontId="9" fillId="0" borderId="7" xfId="3" applyFont="1" applyBorder="1" applyAlignment="1">
      <alignment horizontal="center"/>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11" fillId="0" borderId="0" xfId="3" applyFont="1" applyBorder="1" applyAlignment="1">
      <alignment horizontal="center"/>
    </xf>
    <xf numFmtId="0" fontId="9" fillId="0" borderId="0" xfId="3" quotePrefix="1" applyNumberFormat="1" applyFont="1" applyAlignment="1">
      <alignment horizontal="center"/>
    </xf>
    <xf numFmtId="0" fontId="11" fillId="0" borderId="0" xfId="3" applyNumberFormat="1" applyFont="1" applyBorder="1" applyAlignment="1">
      <alignment horizontal="center"/>
    </xf>
    <xf numFmtId="0" fontId="9" fillId="0" borderId="0" xfId="3" applyFont="1" applyBorder="1" applyAlignment="1" applyProtection="1">
      <alignment horizontal="center"/>
    </xf>
    <xf numFmtId="0" fontId="9" fillId="0" borderId="0" xfId="3" applyFont="1" applyFill="1" applyAlignment="1">
      <alignment horizontal="center" vertical="center"/>
    </xf>
    <xf numFmtId="166" fontId="9" fillId="0" borderId="0" xfId="3" quotePrefix="1" applyNumberFormat="1" applyFont="1" applyAlignment="1">
      <alignment horizontal="right" vertical="center"/>
    </xf>
    <xf numFmtId="166" fontId="9" fillId="0" borderId="0" xfId="3" quotePrefix="1" applyNumberFormat="1" applyFont="1" applyBorder="1" applyAlignment="1">
      <alignment horizontal="right" vertical="center"/>
    </xf>
    <xf numFmtId="0" fontId="0" fillId="0" borderId="0" xfId="0" applyBorder="1"/>
    <xf numFmtId="164" fontId="9" fillId="0" borderId="20" xfId="3" quotePrefix="1" applyNumberFormat="1" applyFont="1" applyBorder="1" applyAlignment="1">
      <alignment horizontal="right" vertical="center"/>
    </xf>
    <xf numFmtId="164" fontId="9" fillId="0" borderId="20" xfId="3" applyNumberFormat="1" applyFont="1" applyBorder="1" applyAlignment="1" applyProtection="1">
      <alignment horizontal="right" vertical="center"/>
    </xf>
    <xf numFmtId="0" fontId="9" fillId="0" borderId="20" xfId="3" applyFont="1" applyBorder="1" applyAlignment="1" applyProtection="1">
      <alignment horizontal="right" vertical="center"/>
    </xf>
    <xf numFmtId="166" fontId="9" fillId="0" borderId="20" xfId="3" quotePrefix="1" applyNumberFormat="1" applyFont="1" applyBorder="1" applyAlignment="1">
      <alignment horizontal="right" vertical="center"/>
    </xf>
    <xf numFmtId="0" fontId="0" fillId="0" borderId="20" xfId="0" applyBorder="1"/>
    <xf numFmtId="0" fontId="9" fillId="0" borderId="20" xfId="3" applyFont="1" applyBorder="1" applyAlignment="1">
      <alignment vertical="center"/>
    </xf>
    <xf numFmtId="0" fontId="9" fillId="0" borderId="20" xfId="3" applyFont="1" applyBorder="1" applyAlignment="1">
      <alignment horizontal="left" vertical="center"/>
    </xf>
    <xf numFmtId="166" fontId="9" fillId="0" borderId="0" xfId="3" applyNumberFormat="1" applyFont="1" applyBorder="1" applyAlignment="1" applyProtection="1">
      <alignment horizontal="right" vertical="center"/>
    </xf>
    <xf numFmtId="164" fontId="9" fillId="0" borderId="0" xfId="7" applyNumberFormat="1" applyFont="1" applyFill="1" applyBorder="1" applyAlignment="1" applyProtection="1">
      <alignment vertical="center"/>
    </xf>
    <xf numFmtId="0" fontId="14" fillId="0" borderId="0" xfId="8" applyBorder="1"/>
    <xf numFmtId="0" fontId="9" fillId="0" borderId="0" xfId="7" applyFont="1" applyFill="1" applyBorder="1" applyAlignment="1" applyProtection="1">
      <alignment vertical="center"/>
    </xf>
    <xf numFmtId="0" fontId="9" fillId="0" borderId="2" xfId="7" applyFont="1" applyFill="1" applyBorder="1" applyAlignment="1" applyProtection="1">
      <alignment vertical="center"/>
    </xf>
    <xf numFmtId="164" fontId="9" fillId="0" borderId="0" xfId="7" applyNumberFormat="1" applyFont="1" applyFill="1" applyBorder="1" applyProtection="1"/>
    <xf numFmtId="0" fontId="9" fillId="0" borderId="0" xfId="7" applyFont="1" applyFill="1" applyBorder="1" applyProtection="1"/>
    <xf numFmtId="1" fontId="9" fillId="0" borderId="0" xfId="7" applyNumberFormat="1" applyFont="1" applyFill="1" applyBorder="1" applyAlignment="1" applyProtection="1">
      <alignment horizontal="center"/>
    </xf>
    <xf numFmtId="166" fontId="9" fillId="0" borderId="0" xfId="7" applyNumberFormat="1" applyFont="1" applyFill="1" applyBorder="1" applyAlignment="1" applyProtection="1">
      <alignment vertical="center"/>
    </xf>
    <xf numFmtId="165" fontId="9" fillId="0" borderId="0" xfId="3" quotePrefix="1" applyNumberFormat="1" applyFont="1" applyFill="1" applyBorder="1" applyAlignment="1">
      <alignment horizontal="right" vertical="center"/>
    </xf>
    <xf numFmtId="0" fontId="0" fillId="0" borderId="2" xfId="0" applyBorder="1"/>
    <xf numFmtId="0" fontId="9" fillId="0" borderId="0" xfId="7" applyFont="1" applyFill="1" applyAlignment="1" applyProtection="1">
      <alignment horizontal="right"/>
    </xf>
    <xf numFmtId="0" fontId="9" fillId="0" borderId="0" xfId="7" applyFont="1" applyFill="1" applyAlignment="1">
      <alignment horizontal="right" vertical="center"/>
    </xf>
    <xf numFmtId="0" fontId="9" fillId="0" borderId="0" xfId="7" applyFont="1" applyAlignment="1">
      <alignment horizontal="right" vertical="center"/>
    </xf>
    <xf numFmtId="0" fontId="9" fillId="0" borderId="0" xfId="7" applyFont="1" applyAlignment="1" applyProtection="1">
      <alignment horizontal="right"/>
    </xf>
    <xf numFmtId="0" fontId="11" fillId="0" borderId="0" xfId="7" applyNumberFormat="1" applyFont="1" applyFill="1" applyBorder="1" applyAlignment="1">
      <alignment horizontal="center"/>
    </xf>
    <xf numFmtId="0" fontId="11" fillId="0" borderId="0" xfId="7" applyNumberFormat="1" applyFont="1" applyFill="1" applyAlignment="1">
      <alignment horizontal="center"/>
    </xf>
    <xf numFmtId="0" fontId="11" fillId="0" borderId="0" xfId="7" applyNumberFormat="1" applyFont="1" applyAlignment="1">
      <alignment horizontal="center"/>
    </xf>
    <xf numFmtId="0" fontId="11" fillId="0" borderId="0" xfId="7" applyNumberFormat="1" applyFont="1" applyBorder="1" applyAlignment="1">
      <alignment horizontal="center"/>
    </xf>
    <xf numFmtId="1" fontId="9" fillId="0" borderId="0" xfId="7" quotePrefix="1" applyNumberFormat="1" applyFont="1" applyFill="1" applyAlignment="1">
      <alignment horizontal="center"/>
    </xf>
    <xf numFmtId="0" fontId="9" fillId="0" borderId="0" xfId="7" quotePrefix="1" applyFont="1" applyFill="1" applyAlignment="1">
      <alignment horizontal="center"/>
    </xf>
    <xf numFmtId="0" fontId="9" fillId="0" borderId="0" xfId="7" quotePrefix="1" applyFont="1" applyAlignment="1">
      <alignment horizontal="center"/>
    </xf>
    <xf numFmtId="1" fontId="9" fillId="0" borderId="0" xfId="7" quotePrefix="1" applyNumberFormat="1" applyFont="1" applyAlignment="1">
      <alignment horizontal="center"/>
    </xf>
    <xf numFmtId="3" fontId="9" fillId="0" borderId="0" xfId="7" quotePrefix="1" applyNumberFormat="1" applyFont="1" applyFill="1" applyAlignment="1">
      <alignment horizontal="center" vertical="center"/>
    </xf>
    <xf numFmtId="0" fontId="9" fillId="0" borderId="0" xfId="7" applyFont="1" applyFill="1" applyAlignment="1" applyProtection="1">
      <alignment horizontal="center" vertical="center"/>
    </xf>
    <xf numFmtId="0" fontId="9" fillId="0" borderId="0" xfId="7" applyFont="1" applyAlignment="1" applyProtection="1">
      <alignment horizontal="center" vertical="center"/>
    </xf>
    <xf numFmtId="0" fontId="9" fillId="0" borderId="0" xfId="7" applyFont="1" applyAlignment="1" applyProtection="1">
      <alignment horizontal="center"/>
    </xf>
    <xf numFmtId="3" fontId="9" fillId="0" borderId="0" xfId="7" quotePrefix="1" applyNumberFormat="1" applyFont="1" applyAlignment="1">
      <alignment horizontal="center"/>
    </xf>
    <xf numFmtId="0" fontId="9" fillId="0" borderId="0" xfId="3" quotePrefix="1" applyFont="1" applyAlignment="1">
      <alignment vertical="top" wrapText="1"/>
    </xf>
    <xf numFmtId="0" fontId="9" fillId="0" borderId="0" xfId="3" quotePrefix="1" applyFont="1" applyBorder="1" applyAlignment="1">
      <alignment horizontal="left" vertical="center" indent="1"/>
    </xf>
    <xf numFmtId="3" fontId="9" fillId="0" borderId="0" xfId="7" quotePrefix="1" applyNumberFormat="1" applyFont="1" applyAlignment="1">
      <alignment horizontal="center" vertical="center"/>
    </xf>
    <xf numFmtId="164" fontId="9" fillId="0" borderId="0" xfId="7" applyNumberFormat="1" applyFont="1" applyFill="1" applyBorder="1" applyAlignment="1" applyProtection="1">
      <alignment horizontal="center" vertical="center"/>
    </xf>
    <xf numFmtId="164" fontId="9" fillId="0" borderId="0" xfId="3" applyNumberFormat="1" applyFont="1" applyBorder="1" applyAlignment="1" applyProtection="1">
      <alignment horizontal="left" vertical="center" indent="1"/>
    </xf>
    <xf numFmtId="170" fontId="9" fillId="0" borderId="0" xfId="3" applyNumberFormat="1" applyFont="1" applyBorder="1" applyAlignment="1" applyProtection="1">
      <alignment horizontal="left" vertical="center" indent="1"/>
    </xf>
    <xf numFmtId="4" fontId="9" fillId="0" borderId="0" xfId="3" applyNumberFormat="1" applyFont="1" applyBorder="1" applyAlignment="1" applyProtection="1">
      <alignment horizontal="left" vertical="center" indent="1"/>
    </xf>
    <xf numFmtId="170" fontId="9" fillId="0" borderId="0" xfId="7" applyNumberFormat="1" applyFont="1" applyFill="1" applyBorder="1" applyAlignment="1" applyProtection="1">
      <alignment vertical="center"/>
    </xf>
    <xf numFmtId="0" fontId="10" fillId="0" borderId="0" xfId="0" applyFont="1" applyAlignment="1">
      <alignment vertical="top"/>
    </xf>
    <xf numFmtId="0" fontId="9" fillId="0" borderId="0" xfId="0" applyFont="1"/>
    <xf numFmtId="164" fontId="9" fillId="0" borderId="2" xfId="7" applyNumberFormat="1" applyFont="1" applyFill="1" applyBorder="1" applyAlignment="1" applyProtection="1">
      <alignment vertical="center"/>
    </xf>
    <xf numFmtId="0" fontId="9" fillId="0" borderId="0" xfId="3" applyFont="1" applyAlignment="1">
      <alignment horizontal="left" indent="3"/>
    </xf>
    <xf numFmtId="0" fontId="9" fillId="0" borderId="0" xfId="3" applyFont="1" applyBorder="1" applyAlignment="1" applyProtection="1">
      <alignment horizontal="left" vertical="center" indent="3"/>
    </xf>
    <xf numFmtId="0" fontId="9" fillId="0" borderId="7" xfId="3" applyFont="1" applyBorder="1" applyAlignment="1">
      <alignment horizontal="left" vertical="center" indent="3"/>
    </xf>
    <xf numFmtId="0" fontId="9" fillId="0" borderId="6" xfId="3" applyFont="1" applyBorder="1" applyAlignment="1">
      <alignment horizontal="left" vertical="center" indent="3"/>
    </xf>
    <xf numFmtId="166" fontId="9" fillId="0" borderId="0" xfId="3" quotePrefix="1" applyNumberFormat="1" applyFont="1" applyFill="1" applyAlignment="1">
      <alignment horizontal="right" vertical="center"/>
    </xf>
    <xf numFmtId="166" fontId="9" fillId="4" borderId="0" xfId="3" quotePrefix="1" applyNumberFormat="1" applyFont="1" applyFill="1" applyAlignment="1">
      <alignment horizontal="right" vertical="center"/>
    </xf>
    <xf numFmtId="166" fontId="9" fillId="0" borderId="0" xfId="3" quotePrefix="1" applyNumberFormat="1" applyFont="1" applyFill="1" applyBorder="1" applyAlignment="1">
      <alignment horizontal="right" vertical="center"/>
    </xf>
    <xf numFmtId="166" fontId="9" fillId="4" borderId="0" xfId="3" quotePrefix="1" applyNumberFormat="1" applyFont="1" applyFill="1" applyBorder="1" applyAlignment="1">
      <alignment horizontal="right" vertical="center"/>
    </xf>
    <xf numFmtId="0" fontId="9" fillId="0" borderId="0" xfId="3" applyFont="1" applyFill="1" applyAlignment="1" applyProtection="1">
      <alignment horizontal="right"/>
    </xf>
    <xf numFmtId="171" fontId="9" fillId="0" borderId="0" xfId="3" applyNumberFormat="1" applyFont="1"/>
    <xf numFmtId="172" fontId="9" fillId="0" borderId="0" xfId="3" applyNumberFormat="1" applyFont="1"/>
    <xf numFmtId="173" fontId="9" fillId="0" borderId="0" xfId="3" applyNumberFormat="1" applyFont="1"/>
    <xf numFmtId="167" fontId="9" fillId="0" borderId="0" xfId="3" applyNumberFormat="1" applyFont="1" applyBorder="1" applyAlignment="1" applyProtection="1">
      <alignment horizontal="right" vertical="center"/>
    </xf>
    <xf numFmtId="174" fontId="9" fillId="0" borderId="0" xfId="3" applyNumberFormat="1" applyFont="1" applyBorder="1" applyAlignment="1" applyProtection="1">
      <alignment horizontal="right" vertical="center"/>
    </xf>
    <xf numFmtId="0" fontId="9" fillId="0" borderId="6" xfId="3" applyFont="1" applyBorder="1" applyAlignment="1" applyProtection="1"/>
    <xf numFmtId="3" fontId="9" fillId="0" borderId="0" xfId="7" quotePrefix="1" applyNumberFormat="1" applyFont="1" applyFill="1" applyAlignment="1">
      <alignment horizontal="center"/>
    </xf>
    <xf numFmtId="3" fontId="9" fillId="0" borderId="0" xfId="3" applyNumberFormat="1" applyFont="1"/>
    <xf numFmtId="175" fontId="9" fillId="0" borderId="0" xfId="3" applyNumberFormat="1" applyFont="1"/>
    <xf numFmtId="0" fontId="9" fillId="0" borderId="0" xfId="0" applyFont="1" applyAlignment="1" applyProtection="1">
      <alignment horizontal="left" vertical="center" indent="4"/>
    </xf>
    <xf numFmtId="166" fontId="9" fillId="0" borderId="0" xfId="7" applyNumberFormat="1" applyFont="1" applyFill="1" applyBorder="1" applyAlignment="1" applyProtection="1">
      <alignment horizontal="center" vertical="center"/>
    </xf>
    <xf numFmtId="0" fontId="9" fillId="0" borderId="0" xfId="0" applyFont="1" applyAlignment="1" applyProtection="1">
      <alignment horizontal="left" vertical="center" indent="5"/>
    </xf>
    <xf numFmtId="0" fontId="9" fillId="0" borderId="0" xfId="0" applyFont="1" applyAlignment="1" applyProtection="1">
      <alignment vertical="center"/>
    </xf>
    <xf numFmtId="0" fontId="9" fillId="0" borderId="0" xfId="0" applyFont="1" applyAlignment="1" applyProtection="1">
      <alignment horizontal="left" vertical="center" indent="3"/>
    </xf>
    <xf numFmtId="0" fontId="9" fillId="0" borderId="0" xfId="0" applyFont="1" applyAlignment="1" applyProtection="1">
      <alignment horizontal="left" vertical="center" indent="2"/>
    </xf>
    <xf numFmtId="1" fontId="9" fillId="0" borderId="0" xfId="7" applyNumberFormat="1" applyFont="1" applyFill="1" applyBorder="1" applyAlignment="1" applyProtection="1">
      <alignment horizontal="center" vertical="center"/>
    </xf>
    <xf numFmtId="0" fontId="9" fillId="0" borderId="0" xfId="7" applyFont="1" applyFill="1" applyBorder="1" applyAlignment="1" applyProtection="1">
      <alignment horizontal="center" vertical="center"/>
    </xf>
    <xf numFmtId="164" fontId="9" fillId="0" borderId="0" xfId="7" applyNumberFormat="1" applyFont="1" applyBorder="1" applyProtection="1"/>
    <xf numFmtId="0" fontId="9" fillId="0" borderId="0" xfId="7" applyFont="1" applyBorder="1" applyProtection="1"/>
    <xf numFmtId="168" fontId="9" fillId="0" borderId="0" xfId="3" applyNumberFormat="1" applyFont="1" applyBorder="1" applyAlignment="1" applyProtection="1">
      <alignment horizontal="right" vertical="center" indent="1"/>
    </xf>
    <xf numFmtId="0" fontId="9" fillId="0" borderId="0" xfId="3" applyFont="1" applyAlignment="1">
      <alignment horizontal="center" wrapText="1"/>
    </xf>
    <xf numFmtId="0" fontId="9" fillId="0" borderId="0" xfId="3" quotePrefix="1" applyFont="1" applyAlignment="1">
      <alignment horizontal="left" vertical="top" wrapText="1"/>
    </xf>
    <xf numFmtId="1" fontId="9" fillId="0" borderId="0" xfId="3" quotePrefix="1" applyNumberFormat="1" applyFont="1" applyFill="1" applyAlignment="1">
      <alignment horizontal="center"/>
    </xf>
    <xf numFmtId="0" fontId="11" fillId="0" borderId="0" xfId="3" applyNumberFormat="1" applyFont="1" applyFill="1" applyAlignment="1">
      <alignment horizontal="center"/>
    </xf>
    <xf numFmtId="3" fontId="9" fillId="0" borderId="0" xfId="3" quotePrefix="1" applyNumberFormat="1" applyFont="1" applyFill="1" applyAlignment="1">
      <alignment horizontal="center"/>
    </xf>
    <xf numFmtId="0" fontId="9" fillId="0" borderId="0" xfId="3" quotePrefix="1" applyNumberFormat="1" applyFont="1" applyFill="1" applyAlignment="1">
      <alignment horizontal="center"/>
    </xf>
    <xf numFmtId="3" fontId="9" fillId="0" borderId="0" xfId="3" quotePrefix="1" applyNumberFormat="1" applyFont="1" applyAlignment="1">
      <alignment horizontal="center"/>
    </xf>
    <xf numFmtId="0" fontId="9" fillId="0" borderId="0" xfId="3" applyFont="1" applyBorder="1" applyAlignment="1">
      <alignment horizontal="center"/>
    </xf>
    <xf numFmtId="166" fontId="9" fillId="0" borderId="20" xfId="3" applyNumberFormat="1" applyFont="1" applyBorder="1" applyAlignment="1" applyProtection="1">
      <alignment horizontal="right" vertical="center"/>
    </xf>
    <xf numFmtId="0" fontId="9" fillId="0" borderId="0" xfId="0" applyFont="1" applyBorder="1" applyAlignment="1" applyProtection="1">
      <alignment horizontal="left" vertical="center" indent="1"/>
    </xf>
    <xf numFmtId="0" fontId="9" fillId="0" borderId="0" xfId="0" applyFont="1" applyBorder="1" applyAlignment="1">
      <alignment horizontal="left" vertical="center" indent="1"/>
    </xf>
    <xf numFmtId="0" fontId="9" fillId="0" borderId="0" xfId="4" applyFont="1" applyBorder="1" applyAlignment="1" applyProtection="1">
      <alignment horizontal="left" vertical="center" indent="2"/>
    </xf>
    <xf numFmtId="0" fontId="9" fillId="0" borderId="0" xfId="0" applyFont="1" applyFill="1" applyBorder="1" applyAlignment="1" applyProtection="1">
      <alignment horizontal="left" vertical="center" indent="2"/>
    </xf>
    <xf numFmtId="0" fontId="9" fillId="0" borderId="0" xfId="0" quotePrefix="1" applyFont="1" applyFill="1" applyBorder="1" applyAlignment="1" applyProtection="1">
      <alignment horizontal="left" vertical="center" indent="2"/>
    </xf>
    <xf numFmtId="0" fontId="9" fillId="0" borderId="0" xfId="0" applyFont="1" applyBorder="1" applyAlignment="1" applyProtection="1">
      <alignment horizontal="left" vertical="center" indent="2"/>
    </xf>
    <xf numFmtId="0" fontId="9" fillId="0" borderId="0" xfId="0" applyFont="1" applyBorder="1" applyAlignment="1" applyProtection="1">
      <alignment horizontal="left" vertical="center"/>
    </xf>
    <xf numFmtId="0" fontId="9" fillId="0" borderId="0" xfId="4" quotePrefix="1" applyFont="1" applyBorder="1" applyAlignment="1" applyProtection="1">
      <alignment horizontal="left" vertical="center" indent="2"/>
    </xf>
    <xf numFmtId="0" fontId="9" fillId="0" borderId="0" xfId="4" applyFont="1" applyBorder="1" applyAlignment="1" applyProtection="1">
      <alignment horizontal="left" vertical="center" indent="1"/>
    </xf>
    <xf numFmtId="0" fontId="9" fillId="0" borderId="0" xfId="0" applyFont="1" applyBorder="1" applyAlignment="1" applyProtection="1">
      <alignment vertical="center"/>
    </xf>
    <xf numFmtId="0" fontId="9" fillId="0" borderId="0" xfId="0" applyFont="1" applyFill="1" applyBorder="1" applyAlignment="1" applyProtection="1">
      <alignment horizontal="left" vertical="center" indent="1"/>
    </xf>
    <xf numFmtId="0" fontId="9" fillId="0" borderId="0" xfId="4" applyFont="1" applyFill="1" applyBorder="1" applyAlignment="1" applyProtection="1">
      <alignment horizontal="left" vertical="center" indent="2"/>
    </xf>
    <xf numFmtId="0" fontId="9" fillId="0" borderId="0" xfId="0" quotePrefix="1" applyFont="1" applyFill="1" applyBorder="1" applyAlignment="1" applyProtection="1">
      <alignment horizontal="left" vertical="center" wrapText="1" indent="1"/>
    </xf>
    <xf numFmtId="0" fontId="9" fillId="0" borderId="0" xfId="0" quotePrefix="1" applyFont="1" applyFill="1" applyBorder="1" applyAlignment="1" applyProtection="1">
      <alignment horizontal="left" vertical="center" indent="1"/>
    </xf>
    <xf numFmtId="0" fontId="9" fillId="0" borderId="0" xfId="4" quotePrefix="1" applyFont="1" applyFill="1" applyBorder="1" applyAlignment="1" applyProtection="1">
      <alignment horizontal="left" vertical="center" indent="2"/>
    </xf>
    <xf numFmtId="0" fontId="9" fillId="0" borderId="0" xfId="0" applyFont="1" applyFill="1" applyBorder="1" applyAlignment="1" applyProtection="1">
      <alignment horizontal="left" vertical="center"/>
    </xf>
    <xf numFmtId="0" fontId="9" fillId="0" borderId="0" xfId="0" applyFont="1" applyFill="1" applyBorder="1" applyAlignment="1" applyProtection="1">
      <alignment vertical="center"/>
    </xf>
    <xf numFmtId="0" fontId="9" fillId="0" borderId="0" xfId="3" quotePrefix="1" applyFont="1" applyFill="1" applyAlignment="1"/>
    <xf numFmtId="0" fontId="9" fillId="0" borderId="0" xfId="3" quotePrefix="1" applyFont="1" applyAlignment="1"/>
    <xf numFmtId="0" fontId="9" fillId="0" borderId="0" xfId="0" applyFont="1" applyFill="1"/>
    <xf numFmtId="0" fontId="9" fillId="0" borderId="0" xfId="0" applyFont="1" applyAlignment="1">
      <alignment horizontal="left" indent="1"/>
    </xf>
    <xf numFmtId="0" fontId="9" fillId="0" borderId="0" xfId="0" applyFont="1" applyAlignment="1">
      <alignment horizontal="left" indent="2"/>
    </xf>
    <xf numFmtId="0" fontId="9" fillId="0" borderId="0" xfId="0" applyFont="1" applyFill="1" applyAlignment="1">
      <alignment horizontal="left" indent="1"/>
    </xf>
    <xf numFmtId="0" fontId="9" fillId="0" borderId="0" xfId="3" quotePrefix="1" applyFont="1" applyBorder="1" applyAlignment="1" applyProtection="1">
      <alignment horizontal="left" vertical="center" indent="3"/>
    </xf>
    <xf numFmtId="0" fontId="9" fillId="0" borderId="0" xfId="0" applyFont="1" applyFill="1" applyAlignment="1">
      <alignment horizontal="left" vertical="center" indent="2"/>
    </xf>
    <xf numFmtId="0" fontId="9" fillId="0" borderId="0" xfId="0" quotePrefix="1" applyFont="1" applyFill="1" applyAlignment="1" applyProtection="1">
      <alignment horizontal="left" vertical="center"/>
    </xf>
    <xf numFmtId="0" fontId="9" fillId="0" borderId="0" xfId="0" quotePrefix="1" applyFont="1" applyFill="1" applyAlignment="1" applyProtection="1">
      <alignment horizontal="left" vertical="center" indent="1"/>
    </xf>
    <xf numFmtId="0" fontId="9" fillId="0" borderId="0" xfId="4" quotePrefix="1" applyFont="1" applyAlignment="1" applyProtection="1">
      <alignment horizontal="left" vertical="center" indent="2"/>
    </xf>
    <xf numFmtId="0" fontId="9" fillId="0" borderId="0" xfId="0" quotePrefix="1" applyFont="1" applyAlignment="1" applyProtection="1">
      <alignment horizontal="left" vertical="center" indent="2"/>
    </xf>
    <xf numFmtId="0" fontId="9" fillId="0" borderId="0" xfId="0" quotePrefix="1" applyFont="1" applyFill="1" applyAlignment="1" applyProtection="1">
      <alignment horizontal="left" vertical="center" indent="2"/>
    </xf>
    <xf numFmtId="0" fontId="9" fillId="0" borderId="0" xfId="0" quotePrefix="1" applyFont="1" applyAlignment="1" applyProtection="1">
      <alignment horizontal="left" vertical="center" indent="1"/>
    </xf>
    <xf numFmtId="0" fontId="9" fillId="0" borderId="0" xfId="4" quotePrefix="1" applyFont="1" applyAlignment="1" applyProtection="1">
      <alignment horizontal="left" vertical="center" indent="3"/>
    </xf>
    <xf numFmtId="0" fontId="9" fillId="0" borderId="0" xfId="4" quotePrefix="1" applyFont="1" applyFill="1" applyAlignment="1" applyProtection="1">
      <alignment horizontal="left" vertical="center" indent="3"/>
    </xf>
    <xf numFmtId="0" fontId="9" fillId="0" borderId="0" xfId="0" applyFont="1" applyFill="1" applyAlignment="1" applyProtection="1">
      <alignment horizontal="left" vertical="center" indent="1"/>
    </xf>
    <xf numFmtId="0" fontId="9" fillId="0" borderId="0" xfId="4" applyFont="1" applyFill="1" applyAlignment="1" applyProtection="1">
      <alignment horizontal="left" vertical="center" indent="2"/>
    </xf>
    <xf numFmtId="0" fontId="9" fillId="0" borderId="0" xfId="4" applyFont="1" applyAlignment="1" applyProtection="1">
      <alignment horizontal="left" vertical="center" indent="3"/>
    </xf>
    <xf numFmtId="0" fontId="9" fillId="0" borderId="2" xfId="3" applyFont="1" applyBorder="1" applyAlignment="1" applyProtection="1">
      <alignment horizontal="left" vertical="center"/>
    </xf>
    <xf numFmtId="0" fontId="9" fillId="0" borderId="0" xfId="0" applyFont="1" applyAlignment="1">
      <alignment horizontal="right" vertical="center"/>
    </xf>
    <xf numFmtId="0" fontId="9" fillId="0" borderId="0" xfId="0" quotePrefix="1" applyFont="1" applyAlignment="1">
      <alignment horizontal="right" vertical="center"/>
    </xf>
    <xf numFmtId="166" fontId="9" fillId="0" borderId="20" xfId="3" quotePrefix="1" applyNumberFormat="1" applyFont="1" applyFill="1" applyBorder="1" applyAlignment="1">
      <alignment horizontal="right" vertical="center"/>
    </xf>
    <xf numFmtId="0" fontId="9" fillId="0" borderId="20" xfId="3" applyFont="1" applyFill="1" applyBorder="1" applyAlignment="1" applyProtection="1">
      <alignment horizontal="right" vertical="center"/>
    </xf>
    <xf numFmtId="166" fontId="9" fillId="4" borderId="20" xfId="3" quotePrefix="1" applyNumberFormat="1" applyFont="1" applyFill="1" applyBorder="1" applyAlignment="1">
      <alignment horizontal="right" vertical="center"/>
    </xf>
    <xf numFmtId="168" fontId="9" fillId="0" borderId="20" xfId="3" applyNumberFormat="1" applyFont="1" applyBorder="1" applyAlignment="1" applyProtection="1">
      <alignment horizontal="right" vertical="center"/>
    </xf>
    <xf numFmtId="167" fontId="9" fillId="0" borderId="20" xfId="3" applyNumberFormat="1" applyFont="1" applyBorder="1" applyAlignment="1" applyProtection="1">
      <alignment horizontal="right" vertical="center"/>
    </xf>
    <xf numFmtId="3" fontId="9" fillId="0" borderId="20" xfId="3" applyNumberFormat="1" applyFont="1" applyBorder="1" applyAlignment="1" applyProtection="1">
      <alignment horizontal="right" vertical="center"/>
    </xf>
    <xf numFmtId="0" fontId="9" fillId="0" borderId="0" xfId="3" quotePrefix="1" applyFont="1" applyAlignment="1">
      <alignment horizontal="left"/>
    </xf>
    <xf numFmtId="0" fontId="9" fillId="0" borderId="0" xfId="3" quotePrefix="1" applyFont="1" applyAlignment="1">
      <alignment horizontal="left" vertical="top" wrapText="1"/>
    </xf>
    <xf numFmtId="3" fontId="9" fillId="0" borderId="0" xfId="7" applyNumberFormat="1" applyFont="1" applyFill="1" applyBorder="1" applyAlignment="1" applyProtection="1">
      <alignment horizontal="center" vertical="center"/>
    </xf>
    <xf numFmtId="0" fontId="11" fillId="0" borderId="0" xfId="7" applyFont="1" applyFill="1" applyBorder="1" applyAlignment="1" applyProtection="1">
      <alignment horizontal="center"/>
    </xf>
    <xf numFmtId="0" fontId="11" fillId="0" borderId="0" xfId="7" quotePrefix="1" applyFont="1" applyFill="1" applyBorder="1" applyAlignment="1" applyProtection="1">
      <alignment horizontal="center"/>
    </xf>
    <xf numFmtId="1" fontId="9" fillId="0" borderId="0" xfId="7" quotePrefix="1" applyNumberFormat="1" applyFont="1" applyFill="1" applyBorder="1" applyAlignment="1" applyProtection="1">
      <alignment horizontal="center"/>
    </xf>
    <xf numFmtId="0" fontId="9" fillId="0" borderId="0" xfId="7" quotePrefix="1" applyFont="1" applyFill="1" applyBorder="1" applyAlignment="1" applyProtection="1">
      <alignment horizontal="center"/>
    </xf>
    <xf numFmtId="0" fontId="9" fillId="0" borderId="0" xfId="3" quotePrefix="1" applyFont="1" applyAlignment="1">
      <alignment horizontal="justify" vertical="top" wrapText="1"/>
    </xf>
    <xf numFmtId="0" fontId="9" fillId="0" borderId="0" xfId="3" quotePrefix="1" applyFont="1" applyFill="1" applyAlignment="1">
      <alignment horizontal="left"/>
    </xf>
    <xf numFmtId="0" fontId="9" fillId="0" borderId="0" xfId="3" quotePrefix="1" applyFont="1" applyFill="1" applyAlignment="1">
      <alignment horizontal="justify" vertical="top" wrapText="1"/>
    </xf>
    <xf numFmtId="164" fontId="9" fillId="0" borderId="20" xfId="7" applyNumberFormat="1" applyFont="1" applyFill="1" applyBorder="1" applyAlignment="1" applyProtection="1">
      <alignment horizontal="center" vertical="center"/>
    </xf>
    <xf numFmtId="0" fontId="9" fillId="0" borderId="0" xfId="7" applyFont="1" applyBorder="1" applyAlignment="1" applyProtection="1">
      <alignment horizontal="center" vertical="center"/>
    </xf>
    <xf numFmtId="0" fontId="11" fillId="0" borderId="0" xfId="7" applyFont="1" applyBorder="1" applyAlignment="1" applyProtection="1">
      <alignment horizontal="center"/>
    </xf>
    <xf numFmtId="0" fontId="11" fillId="0" borderId="0" xfId="7" quotePrefix="1" applyFont="1" applyBorder="1" applyAlignment="1" applyProtection="1">
      <alignment horizontal="center"/>
    </xf>
    <xf numFmtId="1" fontId="9" fillId="0" borderId="0" xfId="7" quotePrefix="1" applyNumberFormat="1" applyFont="1" applyBorder="1" applyAlignment="1" applyProtection="1">
      <alignment horizontal="center"/>
    </xf>
    <xf numFmtId="0" fontId="9" fillId="0" borderId="0" xfId="3" applyFont="1" applyBorder="1" applyAlignment="1">
      <alignment horizontal="center"/>
    </xf>
    <xf numFmtId="0" fontId="11" fillId="0" borderId="0" xfId="3" applyFont="1" applyBorder="1" applyAlignment="1" applyProtection="1">
      <alignment horizontal="center"/>
    </xf>
    <xf numFmtId="0" fontId="9" fillId="0" borderId="0" xfId="3" quotePrefix="1" applyFont="1" applyAlignment="1">
      <alignment horizontal="left" vertical="center" wrapText="1"/>
    </xf>
    <xf numFmtId="0" fontId="9" fillId="0" borderId="20" xfId="3" applyFont="1" applyFill="1" applyBorder="1" applyAlignment="1">
      <alignment horizontal="center" vertical="center"/>
    </xf>
    <xf numFmtId="1" fontId="9" fillId="0" borderId="0" xfId="3" quotePrefix="1" applyNumberFormat="1" applyFont="1" applyFill="1" applyAlignment="1">
      <alignment horizontal="center"/>
    </xf>
    <xf numFmtId="0" fontId="11" fillId="0" borderId="0" xfId="3" applyNumberFormat="1" applyFont="1" applyFill="1" applyAlignment="1">
      <alignment horizontal="center"/>
    </xf>
    <xf numFmtId="3" fontId="9" fillId="0" borderId="0" xfId="3" quotePrefix="1" applyNumberFormat="1" applyFont="1" applyFill="1" applyAlignment="1">
      <alignment horizontal="center"/>
    </xf>
    <xf numFmtId="3" fontId="9" fillId="0" borderId="0" xfId="3" quotePrefix="1" applyNumberFormat="1" applyFont="1" applyAlignment="1">
      <alignment horizontal="center"/>
    </xf>
    <xf numFmtId="0" fontId="11" fillId="0" borderId="0" xfId="3" quotePrefix="1" applyFont="1" applyBorder="1" applyAlignment="1" applyProtection="1">
      <alignment horizontal="center"/>
    </xf>
    <xf numFmtId="1" fontId="9" fillId="0" borderId="0" xfId="3" quotePrefix="1" applyNumberFormat="1" applyFont="1" applyAlignment="1">
      <alignment horizontal="center"/>
    </xf>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1.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2.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3.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4.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5.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6.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7.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8.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9.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0.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1.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2.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3.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4.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5.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6.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7.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8.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9.xml.rels><?xml version="1.0" encoding="UTF-8" standalone="yes"?>
<Relationships xmlns="http://schemas.openxmlformats.org/package/2006/relationships"><Relationship Id="rId1" Type="http://schemas.openxmlformats.org/officeDocument/2006/relationships/hyperlink" Target="#'Consolidated group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2" name="Imagen 1"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77</xdr:row>
      <xdr:rowOff>48663</xdr:rowOff>
    </xdr:to>
    <xdr:sp macro="" textlink="">
      <xdr:nvSpPr>
        <xdr:cNvPr id="2" name="Rectangle 9"/>
        <xdr:cNvSpPr>
          <a:spLocks noChangeArrowheads="1"/>
        </xdr:cNvSpPr>
      </xdr:nvSpPr>
      <xdr:spPr bwMode="auto">
        <a:xfrm rot="16200000" flipH="1" flipV="1">
          <a:off x="1485640" y="-1466590"/>
          <a:ext cx="6514753" cy="9466984"/>
        </a:xfrm>
        <a:prstGeom prst="rect">
          <a:avLst/>
        </a:prstGeom>
        <a:noFill/>
        <a:ln w="3175" algn="ctr">
          <a:solidFill>
            <a:srgbClr val="A00021"/>
          </a:solidFill>
          <a:miter lim="800000"/>
          <a:headEnd/>
          <a:tailEnd/>
        </a:ln>
        <a:effectLst/>
      </xdr:spPr>
    </xdr:sp>
    <xdr:clientData fPrintsWithSheet="0"/>
  </xdr:twoCellAnchor>
  <xdr:twoCellAnchor>
    <xdr:from>
      <xdr:col>14</xdr:col>
      <xdr:colOff>74815</xdr:colOff>
      <xdr:row>6</xdr:row>
      <xdr:rowOff>8313</xdr:rowOff>
    </xdr:from>
    <xdr:to>
      <xdr:col>15</xdr:col>
      <xdr:colOff>249382</xdr:colOff>
      <xdr:row>9</xdr:row>
      <xdr:rowOff>141317</xdr:rowOff>
    </xdr:to>
    <xdr:sp macro="" textlink="">
      <xdr:nvSpPr>
        <xdr:cNvPr id="3" name="Llamada de flecha a la izquierda 2">
          <a:hlinkClick xmlns:r="http://schemas.openxmlformats.org/officeDocument/2006/relationships" r:id="rId1"/>
        </xdr:cNvPr>
        <xdr:cNvSpPr/>
      </xdr:nvSpPr>
      <xdr:spPr>
        <a:xfrm>
          <a:off x="9551324" y="556953"/>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52</xdr:row>
      <xdr:rowOff>39138</xdr:rowOff>
    </xdr:to>
    <xdr:sp macro="" textlink="">
      <xdr:nvSpPr>
        <xdr:cNvPr id="2" name="Rectangle 9"/>
        <xdr:cNvSpPr>
          <a:spLocks noChangeArrowheads="1"/>
        </xdr:cNvSpPr>
      </xdr:nvSpPr>
      <xdr:spPr bwMode="auto">
        <a:xfrm rot="16200000" flipH="1" flipV="1">
          <a:off x="1465465" y="-1446415"/>
          <a:ext cx="6555104" cy="9466984"/>
        </a:xfrm>
        <a:prstGeom prst="rect">
          <a:avLst/>
        </a:prstGeom>
        <a:noFill/>
        <a:ln w="3175" algn="ctr">
          <a:solidFill>
            <a:srgbClr val="A00021"/>
          </a:solidFill>
          <a:miter lim="800000"/>
          <a:headEnd/>
          <a:tailEnd/>
        </a:ln>
        <a:effectLst/>
      </xdr:spPr>
    </xdr:sp>
    <xdr:clientData fPrintsWithSheet="0"/>
  </xdr:twoCellAnchor>
  <xdr:twoCellAnchor>
    <xdr:from>
      <xdr:col>14</xdr:col>
      <xdr:colOff>74815</xdr:colOff>
      <xdr:row>6</xdr:row>
      <xdr:rowOff>16625</xdr:rowOff>
    </xdr:from>
    <xdr:to>
      <xdr:col>15</xdr:col>
      <xdr:colOff>249382</xdr:colOff>
      <xdr:row>9</xdr:row>
      <xdr:rowOff>16625</xdr:rowOff>
    </xdr:to>
    <xdr:sp macro="" textlink="">
      <xdr:nvSpPr>
        <xdr:cNvPr id="4" name="Llamada de flecha a la izquierda 3">
          <a:hlinkClick xmlns:r="http://schemas.openxmlformats.org/officeDocument/2006/relationships" r:id="rId1"/>
        </xdr:cNvPr>
        <xdr:cNvSpPr/>
      </xdr:nvSpPr>
      <xdr:spPr>
        <a:xfrm>
          <a:off x="9551324" y="565265"/>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83127</xdr:colOff>
      <xdr:row>6</xdr:row>
      <xdr:rowOff>41564</xdr:rowOff>
    </xdr:from>
    <xdr:to>
      <xdr:col>24</xdr:col>
      <xdr:colOff>257694</xdr:colOff>
      <xdr:row>9</xdr:row>
      <xdr:rowOff>166255</xdr:rowOff>
    </xdr:to>
    <xdr:sp macro="" textlink="">
      <xdr:nvSpPr>
        <xdr:cNvPr id="4" name="Llamada de flecha a la izquierda 3">
          <a:hlinkClick xmlns:r="http://schemas.openxmlformats.org/officeDocument/2006/relationships" r:id="rId1"/>
        </xdr:cNvPr>
        <xdr:cNvSpPr/>
      </xdr:nvSpPr>
      <xdr:spPr>
        <a:xfrm>
          <a:off x="9476509" y="565266"/>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66502</xdr:colOff>
      <xdr:row>6</xdr:row>
      <xdr:rowOff>16624</xdr:rowOff>
    </xdr:from>
    <xdr:to>
      <xdr:col>24</xdr:col>
      <xdr:colOff>241069</xdr:colOff>
      <xdr:row>9</xdr:row>
      <xdr:rowOff>141315</xdr:rowOff>
    </xdr:to>
    <xdr:sp macro="" textlink="">
      <xdr:nvSpPr>
        <xdr:cNvPr id="4" name="Llamada de flecha a la izquierda 3">
          <a:hlinkClick xmlns:r="http://schemas.openxmlformats.org/officeDocument/2006/relationships" r:id="rId1"/>
        </xdr:cNvPr>
        <xdr:cNvSpPr/>
      </xdr:nvSpPr>
      <xdr:spPr>
        <a:xfrm>
          <a:off x="9459884" y="540326"/>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58189</xdr:colOff>
      <xdr:row>6</xdr:row>
      <xdr:rowOff>24938</xdr:rowOff>
    </xdr:from>
    <xdr:to>
      <xdr:col>24</xdr:col>
      <xdr:colOff>232756</xdr:colOff>
      <xdr:row>9</xdr:row>
      <xdr:rowOff>149629</xdr:rowOff>
    </xdr:to>
    <xdr:sp macro="" textlink="">
      <xdr:nvSpPr>
        <xdr:cNvPr id="4" name="Llamada de flecha a la izquierda 3">
          <a:hlinkClick xmlns:r="http://schemas.openxmlformats.org/officeDocument/2006/relationships" r:id="rId1"/>
        </xdr:cNvPr>
        <xdr:cNvSpPr/>
      </xdr:nvSpPr>
      <xdr:spPr>
        <a:xfrm>
          <a:off x="9451571" y="548640"/>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74815</xdr:colOff>
      <xdr:row>6</xdr:row>
      <xdr:rowOff>33250</xdr:rowOff>
    </xdr:from>
    <xdr:to>
      <xdr:col>24</xdr:col>
      <xdr:colOff>249382</xdr:colOff>
      <xdr:row>9</xdr:row>
      <xdr:rowOff>157941</xdr:rowOff>
    </xdr:to>
    <xdr:sp macro="" textlink="">
      <xdr:nvSpPr>
        <xdr:cNvPr id="4" name="Llamada de flecha a la izquierda 3">
          <a:hlinkClick xmlns:r="http://schemas.openxmlformats.org/officeDocument/2006/relationships" r:id="rId1"/>
        </xdr:cNvPr>
        <xdr:cNvSpPr/>
      </xdr:nvSpPr>
      <xdr:spPr>
        <a:xfrm>
          <a:off x="9468197" y="556952"/>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74815</xdr:colOff>
      <xdr:row>6</xdr:row>
      <xdr:rowOff>41563</xdr:rowOff>
    </xdr:from>
    <xdr:to>
      <xdr:col>15</xdr:col>
      <xdr:colOff>249382</xdr:colOff>
      <xdr:row>9</xdr:row>
      <xdr:rowOff>166254</xdr:rowOff>
    </xdr:to>
    <xdr:sp macro="" textlink="">
      <xdr:nvSpPr>
        <xdr:cNvPr id="4" name="Llamada de flecha a la izquierda 3">
          <a:hlinkClick xmlns:r="http://schemas.openxmlformats.org/officeDocument/2006/relationships" r:id="rId1"/>
        </xdr:cNvPr>
        <xdr:cNvSpPr/>
      </xdr:nvSpPr>
      <xdr:spPr>
        <a:xfrm>
          <a:off x="9576262" y="565265"/>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66501</xdr:colOff>
      <xdr:row>6</xdr:row>
      <xdr:rowOff>16625</xdr:rowOff>
    </xdr:from>
    <xdr:to>
      <xdr:col>24</xdr:col>
      <xdr:colOff>241068</xdr:colOff>
      <xdr:row>9</xdr:row>
      <xdr:rowOff>141316</xdr:rowOff>
    </xdr:to>
    <xdr:sp macro="" textlink="">
      <xdr:nvSpPr>
        <xdr:cNvPr id="4" name="Llamada de flecha a la izquierda 3">
          <a:hlinkClick xmlns:r="http://schemas.openxmlformats.org/officeDocument/2006/relationships" r:id="rId1"/>
        </xdr:cNvPr>
        <xdr:cNvSpPr/>
      </xdr:nvSpPr>
      <xdr:spPr>
        <a:xfrm>
          <a:off x="9459883" y="540327"/>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49877</xdr:colOff>
      <xdr:row>6</xdr:row>
      <xdr:rowOff>24938</xdr:rowOff>
    </xdr:from>
    <xdr:to>
      <xdr:col>15</xdr:col>
      <xdr:colOff>224444</xdr:colOff>
      <xdr:row>9</xdr:row>
      <xdr:rowOff>149629</xdr:rowOff>
    </xdr:to>
    <xdr:sp macro="" textlink="">
      <xdr:nvSpPr>
        <xdr:cNvPr id="4" name="Llamada de flecha a la izquierda 3">
          <a:hlinkClick xmlns:r="http://schemas.openxmlformats.org/officeDocument/2006/relationships" r:id="rId1"/>
        </xdr:cNvPr>
        <xdr:cNvSpPr/>
      </xdr:nvSpPr>
      <xdr:spPr>
        <a:xfrm>
          <a:off x="9551324" y="548640"/>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66502</xdr:colOff>
      <xdr:row>6</xdr:row>
      <xdr:rowOff>16625</xdr:rowOff>
    </xdr:from>
    <xdr:to>
      <xdr:col>24</xdr:col>
      <xdr:colOff>241069</xdr:colOff>
      <xdr:row>9</xdr:row>
      <xdr:rowOff>141316</xdr:rowOff>
    </xdr:to>
    <xdr:sp macro="" textlink="">
      <xdr:nvSpPr>
        <xdr:cNvPr id="4" name="Llamada de flecha a la izquierda 3">
          <a:hlinkClick xmlns:r="http://schemas.openxmlformats.org/officeDocument/2006/relationships" r:id="rId1"/>
        </xdr:cNvPr>
        <xdr:cNvSpPr/>
      </xdr:nvSpPr>
      <xdr:spPr>
        <a:xfrm>
          <a:off x="9459884" y="540327"/>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1</xdr:row>
      <xdr:rowOff>105813</xdr:rowOff>
    </xdr:to>
    <xdr:sp macro="" textlink="">
      <xdr:nvSpPr>
        <xdr:cNvPr id="2" name="Rectangle 9"/>
        <xdr:cNvSpPr>
          <a:spLocks noChangeArrowheads="1"/>
        </xdr:cNvSpPr>
      </xdr:nvSpPr>
      <xdr:spPr bwMode="auto">
        <a:xfrm rot="16200000" flipH="1" flipV="1">
          <a:off x="1477847" y="-1458797"/>
          <a:ext cx="6530339" cy="9466984"/>
        </a:xfrm>
        <a:prstGeom prst="rect">
          <a:avLst/>
        </a:prstGeom>
        <a:noFill/>
        <a:ln w="3175" algn="ctr">
          <a:solidFill>
            <a:srgbClr val="A00021"/>
          </a:solidFill>
          <a:miter lim="800000"/>
          <a:headEnd/>
          <a:tailEnd/>
        </a:ln>
        <a:effectLst/>
      </xdr:spPr>
    </xdr:sp>
    <xdr:clientData fPrintsWithSheet="0"/>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66502</xdr:colOff>
      <xdr:row>6</xdr:row>
      <xdr:rowOff>41563</xdr:rowOff>
    </xdr:from>
    <xdr:to>
      <xdr:col>24</xdr:col>
      <xdr:colOff>241069</xdr:colOff>
      <xdr:row>9</xdr:row>
      <xdr:rowOff>166254</xdr:rowOff>
    </xdr:to>
    <xdr:sp macro="" textlink="">
      <xdr:nvSpPr>
        <xdr:cNvPr id="4" name="Llamada de flecha a la izquierda 3">
          <a:hlinkClick xmlns:r="http://schemas.openxmlformats.org/officeDocument/2006/relationships" r:id="rId1"/>
        </xdr:cNvPr>
        <xdr:cNvSpPr/>
      </xdr:nvSpPr>
      <xdr:spPr>
        <a:xfrm>
          <a:off x="9459884" y="565265"/>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83127</xdr:colOff>
      <xdr:row>6</xdr:row>
      <xdr:rowOff>41563</xdr:rowOff>
    </xdr:from>
    <xdr:to>
      <xdr:col>24</xdr:col>
      <xdr:colOff>257694</xdr:colOff>
      <xdr:row>9</xdr:row>
      <xdr:rowOff>166254</xdr:rowOff>
    </xdr:to>
    <xdr:sp macro="" textlink="">
      <xdr:nvSpPr>
        <xdr:cNvPr id="4" name="Llamada de flecha a la izquierda 3">
          <a:hlinkClick xmlns:r="http://schemas.openxmlformats.org/officeDocument/2006/relationships" r:id="rId1"/>
        </xdr:cNvPr>
        <xdr:cNvSpPr/>
      </xdr:nvSpPr>
      <xdr:spPr>
        <a:xfrm>
          <a:off x="9476509" y="565265"/>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74814</xdr:colOff>
      <xdr:row>6</xdr:row>
      <xdr:rowOff>24938</xdr:rowOff>
    </xdr:from>
    <xdr:to>
      <xdr:col>15</xdr:col>
      <xdr:colOff>249381</xdr:colOff>
      <xdr:row>9</xdr:row>
      <xdr:rowOff>149629</xdr:rowOff>
    </xdr:to>
    <xdr:sp macro="" textlink="">
      <xdr:nvSpPr>
        <xdr:cNvPr id="4" name="Llamada de flecha a la izquierda 3">
          <a:hlinkClick xmlns:r="http://schemas.openxmlformats.org/officeDocument/2006/relationships" r:id="rId1"/>
        </xdr:cNvPr>
        <xdr:cNvSpPr/>
      </xdr:nvSpPr>
      <xdr:spPr>
        <a:xfrm>
          <a:off x="9576261" y="548640"/>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1410828" y="-1401301"/>
          <a:ext cx="6571729" cy="9393382"/>
        </a:xfrm>
        <a:prstGeom prst="rect">
          <a:avLst/>
        </a:prstGeom>
        <a:noFill/>
        <a:ln w="3175" algn="ctr">
          <a:solidFill>
            <a:srgbClr val="A00021"/>
          </a:solidFill>
          <a:miter lim="800000"/>
          <a:headEnd/>
          <a:tailEnd/>
        </a:ln>
        <a:effectLst/>
      </xdr:spPr>
    </xdr:sp>
    <xdr:clientData fPrintsWithSheet="0"/>
  </xdr:twoCellAnchor>
  <xdr:twoCellAnchor>
    <xdr:from>
      <xdr:col>23</xdr:col>
      <xdr:colOff>74815</xdr:colOff>
      <xdr:row>6</xdr:row>
      <xdr:rowOff>33250</xdr:rowOff>
    </xdr:from>
    <xdr:to>
      <xdr:col>24</xdr:col>
      <xdr:colOff>249382</xdr:colOff>
      <xdr:row>9</xdr:row>
      <xdr:rowOff>157941</xdr:rowOff>
    </xdr:to>
    <xdr:sp macro="" textlink="">
      <xdr:nvSpPr>
        <xdr:cNvPr id="4" name="Llamada de flecha a la izquierda 3">
          <a:hlinkClick xmlns:r="http://schemas.openxmlformats.org/officeDocument/2006/relationships" r:id="rId1"/>
        </xdr:cNvPr>
        <xdr:cNvSpPr/>
      </xdr:nvSpPr>
      <xdr:spPr>
        <a:xfrm>
          <a:off x="9468197" y="556952"/>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83127</xdr:colOff>
      <xdr:row>6</xdr:row>
      <xdr:rowOff>16626</xdr:rowOff>
    </xdr:from>
    <xdr:to>
      <xdr:col>15</xdr:col>
      <xdr:colOff>257694</xdr:colOff>
      <xdr:row>9</xdr:row>
      <xdr:rowOff>141317</xdr:rowOff>
    </xdr:to>
    <xdr:sp macro="" textlink="">
      <xdr:nvSpPr>
        <xdr:cNvPr id="4" name="Llamada de flecha a la izquierda 3">
          <a:hlinkClick xmlns:r="http://schemas.openxmlformats.org/officeDocument/2006/relationships" r:id="rId1"/>
        </xdr:cNvPr>
        <xdr:cNvSpPr/>
      </xdr:nvSpPr>
      <xdr:spPr>
        <a:xfrm>
          <a:off x="9584574" y="540328"/>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83127</xdr:colOff>
      <xdr:row>6</xdr:row>
      <xdr:rowOff>24939</xdr:rowOff>
    </xdr:from>
    <xdr:to>
      <xdr:col>15</xdr:col>
      <xdr:colOff>257694</xdr:colOff>
      <xdr:row>9</xdr:row>
      <xdr:rowOff>149630</xdr:rowOff>
    </xdr:to>
    <xdr:sp macro="" textlink="">
      <xdr:nvSpPr>
        <xdr:cNvPr id="4" name="Llamada de flecha a la izquierda 3">
          <a:hlinkClick xmlns:r="http://schemas.openxmlformats.org/officeDocument/2006/relationships" r:id="rId1"/>
        </xdr:cNvPr>
        <xdr:cNvSpPr/>
      </xdr:nvSpPr>
      <xdr:spPr>
        <a:xfrm>
          <a:off x="9584574" y="548641"/>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83127</xdr:colOff>
      <xdr:row>6</xdr:row>
      <xdr:rowOff>49876</xdr:rowOff>
    </xdr:from>
    <xdr:to>
      <xdr:col>15</xdr:col>
      <xdr:colOff>257694</xdr:colOff>
      <xdr:row>9</xdr:row>
      <xdr:rowOff>174567</xdr:rowOff>
    </xdr:to>
    <xdr:sp macro="" textlink="">
      <xdr:nvSpPr>
        <xdr:cNvPr id="4" name="Llamada de flecha a la izquierda 3">
          <a:hlinkClick xmlns:r="http://schemas.openxmlformats.org/officeDocument/2006/relationships" r:id="rId1"/>
        </xdr:cNvPr>
        <xdr:cNvSpPr/>
      </xdr:nvSpPr>
      <xdr:spPr>
        <a:xfrm>
          <a:off x="9584574" y="573578"/>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58189</xdr:colOff>
      <xdr:row>6</xdr:row>
      <xdr:rowOff>33251</xdr:rowOff>
    </xdr:from>
    <xdr:to>
      <xdr:col>15</xdr:col>
      <xdr:colOff>232756</xdr:colOff>
      <xdr:row>9</xdr:row>
      <xdr:rowOff>157942</xdr:rowOff>
    </xdr:to>
    <xdr:sp macro="" textlink="">
      <xdr:nvSpPr>
        <xdr:cNvPr id="4" name="Llamada de flecha a la izquierda 3">
          <a:hlinkClick xmlns:r="http://schemas.openxmlformats.org/officeDocument/2006/relationships" r:id="rId1"/>
        </xdr:cNvPr>
        <xdr:cNvSpPr/>
      </xdr:nvSpPr>
      <xdr:spPr>
        <a:xfrm>
          <a:off x="9559636" y="556953"/>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66502</xdr:colOff>
      <xdr:row>6</xdr:row>
      <xdr:rowOff>16625</xdr:rowOff>
    </xdr:from>
    <xdr:to>
      <xdr:col>15</xdr:col>
      <xdr:colOff>241069</xdr:colOff>
      <xdr:row>9</xdr:row>
      <xdr:rowOff>141316</xdr:rowOff>
    </xdr:to>
    <xdr:sp macro="" textlink="">
      <xdr:nvSpPr>
        <xdr:cNvPr id="4" name="Llamada de flecha a la izquierda 3">
          <a:hlinkClick xmlns:r="http://schemas.openxmlformats.org/officeDocument/2006/relationships" r:id="rId1"/>
        </xdr:cNvPr>
        <xdr:cNvSpPr/>
      </xdr:nvSpPr>
      <xdr:spPr>
        <a:xfrm>
          <a:off x="9567949" y="540327"/>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1480272" y="-1470747"/>
          <a:ext cx="6550428" cy="9491922"/>
        </a:xfrm>
        <a:prstGeom prst="rect">
          <a:avLst/>
        </a:prstGeom>
        <a:noFill/>
        <a:ln w="3175" algn="ctr">
          <a:solidFill>
            <a:srgbClr val="A00021"/>
          </a:solidFill>
          <a:miter lim="800000"/>
          <a:headEnd/>
          <a:tailEnd/>
        </a:ln>
        <a:effectLst/>
      </xdr:spPr>
    </xdr:sp>
    <xdr:clientData fPrintsWithSheet="0"/>
  </xdr:twoCellAnchor>
  <xdr:twoCellAnchor>
    <xdr:from>
      <xdr:col>14</xdr:col>
      <xdr:colOff>66501</xdr:colOff>
      <xdr:row>6</xdr:row>
      <xdr:rowOff>24937</xdr:rowOff>
    </xdr:from>
    <xdr:to>
      <xdr:col>15</xdr:col>
      <xdr:colOff>241068</xdr:colOff>
      <xdr:row>9</xdr:row>
      <xdr:rowOff>149628</xdr:rowOff>
    </xdr:to>
    <xdr:sp macro="" textlink="">
      <xdr:nvSpPr>
        <xdr:cNvPr id="4" name="Llamada de flecha a la izquierda 3">
          <a:hlinkClick xmlns:r="http://schemas.openxmlformats.org/officeDocument/2006/relationships" r:id="rId1"/>
        </xdr:cNvPr>
        <xdr:cNvSpPr/>
      </xdr:nvSpPr>
      <xdr:spPr>
        <a:xfrm>
          <a:off x="9567948" y="548639"/>
          <a:ext cx="1113905"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2345</xdr:colOff>
      <xdr:row>77</xdr:row>
      <xdr:rowOff>30770</xdr:rowOff>
    </xdr:to>
    <xdr:sp macro="" textlink="">
      <xdr:nvSpPr>
        <xdr:cNvPr id="2" name="Rectangle 9"/>
        <xdr:cNvSpPr>
          <a:spLocks noChangeArrowheads="1"/>
        </xdr:cNvSpPr>
      </xdr:nvSpPr>
      <xdr:spPr bwMode="auto">
        <a:xfrm rot="16200000" flipH="1" flipV="1">
          <a:off x="1474978" y="-1455928"/>
          <a:ext cx="6538423" cy="9469329"/>
        </a:xfrm>
        <a:prstGeom prst="rect">
          <a:avLst/>
        </a:prstGeom>
        <a:noFill/>
        <a:ln w="3175" algn="ctr">
          <a:solidFill>
            <a:srgbClr val="A00021"/>
          </a:solidFill>
          <a:miter lim="800000"/>
          <a:headEnd/>
          <a:tailEnd/>
        </a:ln>
        <a:effectLst/>
      </xdr:spPr>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6</xdr:row>
      <xdr:rowOff>10563</xdr:rowOff>
    </xdr:to>
    <xdr:sp macro="" textlink="">
      <xdr:nvSpPr>
        <xdr:cNvPr id="2" name="Rectangle 9"/>
        <xdr:cNvSpPr>
          <a:spLocks noChangeArrowheads="1"/>
        </xdr:cNvSpPr>
      </xdr:nvSpPr>
      <xdr:spPr bwMode="auto">
        <a:xfrm rot="16200000" flipH="1" flipV="1">
          <a:off x="1467283" y="-1448233"/>
          <a:ext cx="6551467" cy="9466984"/>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63</xdr:row>
      <xdr:rowOff>39138</xdr:rowOff>
    </xdr:to>
    <xdr:sp macro="" textlink="">
      <xdr:nvSpPr>
        <xdr:cNvPr id="2" name="Rectangle 9"/>
        <xdr:cNvSpPr>
          <a:spLocks noChangeArrowheads="1"/>
        </xdr:cNvSpPr>
      </xdr:nvSpPr>
      <xdr:spPr bwMode="auto">
        <a:xfrm rot="16200000" flipH="1" flipV="1">
          <a:off x="1485640" y="-1476115"/>
          <a:ext cx="6514753" cy="9466984"/>
        </a:xfrm>
        <a:prstGeom prst="rect">
          <a:avLst/>
        </a:prstGeom>
        <a:noFill/>
        <a:ln w="3175" algn="ctr">
          <a:solidFill>
            <a:srgbClr val="A00021"/>
          </a:solidFill>
          <a:miter lim="800000"/>
          <a:headEnd/>
          <a:tailEnd/>
        </a:ln>
        <a:effectLst/>
      </xdr:spPr>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23</xdr:col>
      <xdr:colOff>0</xdr:colOff>
      <xdr:row>63</xdr:row>
      <xdr:rowOff>96288</xdr:rowOff>
    </xdr:to>
    <xdr:sp macro="" textlink="">
      <xdr:nvSpPr>
        <xdr:cNvPr id="2" name="Rectangle 9"/>
        <xdr:cNvSpPr>
          <a:spLocks noChangeArrowheads="1"/>
        </xdr:cNvSpPr>
      </xdr:nvSpPr>
      <xdr:spPr bwMode="auto">
        <a:xfrm rot="16200000" flipH="1" flipV="1">
          <a:off x="1441046" y="-1421996"/>
          <a:ext cx="6512501" cy="9375544"/>
        </a:xfrm>
        <a:prstGeom prst="rect">
          <a:avLst/>
        </a:prstGeom>
        <a:noFill/>
        <a:ln w="3175" algn="ctr">
          <a:solidFill>
            <a:srgbClr val="A00021"/>
          </a:solidFill>
          <a:miter lim="800000"/>
          <a:headEnd/>
          <a:tailEnd/>
        </a:ln>
        <a:effectLst/>
      </xdr:spPr>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1731</xdr:colOff>
      <xdr:row>70</xdr:row>
      <xdr:rowOff>53858</xdr:rowOff>
    </xdr:to>
    <xdr:sp macro="" textlink="">
      <xdr:nvSpPr>
        <xdr:cNvPr id="2" name="Rectangle 9"/>
        <xdr:cNvSpPr>
          <a:spLocks noChangeArrowheads="1"/>
        </xdr:cNvSpPr>
      </xdr:nvSpPr>
      <xdr:spPr bwMode="auto">
        <a:xfrm rot="16200000" flipH="1" flipV="1">
          <a:off x="1488065" y="-1469015"/>
          <a:ext cx="6511635" cy="9468715"/>
        </a:xfrm>
        <a:prstGeom prst="rect">
          <a:avLst/>
        </a:prstGeom>
        <a:noFill/>
        <a:ln w="3175" algn="ctr">
          <a:solidFill>
            <a:srgbClr val="A00021"/>
          </a:solidFill>
          <a:miter lim="800000"/>
          <a:headEnd/>
          <a:tailEnd/>
        </a:ln>
        <a:effectLst/>
      </xdr:spPr>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2</xdr:col>
      <xdr:colOff>0</xdr:colOff>
      <xdr:row>50</xdr:row>
      <xdr:rowOff>58188</xdr:rowOff>
    </xdr:to>
    <xdr:sp macro="" textlink="">
      <xdr:nvSpPr>
        <xdr:cNvPr id="2" name="Rectangle 9"/>
        <xdr:cNvSpPr>
          <a:spLocks noChangeArrowheads="1"/>
        </xdr:cNvSpPr>
      </xdr:nvSpPr>
      <xdr:spPr bwMode="auto">
        <a:xfrm rot="16200000" flipH="1" flipV="1">
          <a:off x="1455334" y="-1445809"/>
          <a:ext cx="6550428" cy="9442046"/>
        </a:xfrm>
        <a:prstGeom prst="rect">
          <a:avLst/>
        </a:prstGeom>
        <a:noFill/>
        <a:ln w="3175" algn="ctr">
          <a:solidFill>
            <a:srgbClr val="A00021"/>
          </a:solidFill>
          <a:miter lim="800000"/>
          <a:headEnd/>
          <a:tailEnd/>
        </a:ln>
        <a:effectLst/>
      </xdr:spPr>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2</xdr:row>
      <xdr:rowOff>115338</xdr:rowOff>
    </xdr:to>
    <xdr:sp macro="" textlink="">
      <xdr:nvSpPr>
        <xdr:cNvPr id="2" name="Rectangle 9"/>
        <xdr:cNvSpPr>
          <a:spLocks noChangeArrowheads="1"/>
        </xdr:cNvSpPr>
      </xdr:nvSpPr>
      <xdr:spPr bwMode="auto">
        <a:xfrm rot="16200000" flipH="1" flipV="1">
          <a:off x="1502179" y="-1483129"/>
          <a:ext cx="6481675" cy="9466984"/>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39"/>
  <sheetViews>
    <sheetView tabSelected="1" workbookViewId="0"/>
  </sheetViews>
  <sheetFormatPr baseColWidth="10" defaultColWidth="11.44140625" defaultRowHeight="12.45" x14ac:dyDescent="0.2"/>
  <cols>
    <col min="1" max="1" width="11.44140625" style="1" customWidth="1"/>
    <col min="2" max="2" width="104" style="1" customWidth="1"/>
    <col min="3" max="3" width="9.6640625" style="1" customWidth="1"/>
    <col min="4" max="16384" width="11.44140625" style="1"/>
  </cols>
  <sheetData>
    <row r="1" spans="1:3" ht="17.7" x14ac:dyDescent="0.2">
      <c r="A1" s="3"/>
      <c r="B1" s="4"/>
    </row>
    <row r="2" spans="1:3" ht="17.7" x14ac:dyDescent="0.3">
      <c r="A2" s="5"/>
      <c r="B2" s="4"/>
    </row>
    <row r="3" spans="1:3" ht="17.7" x14ac:dyDescent="0.2">
      <c r="A3" s="3" t="s">
        <v>36</v>
      </c>
      <c r="B3" s="4"/>
    </row>
    <row r="4" spans="1:3" ht="17.7" x14ac:dyDescent="0.2">
      <c r="A4" s="3" t="s">
        <v>37</v>
      </c>
      <c r="B4" s="4"/>
    </row>
    <row r="5" spans="1:3" ht="17.7" x14ac:dyDescent="0.3">
      <c r="A5" s="2"/>
    </row>
    <row r="7" spans="1:3" ht="17.7" x14ac:dyDescent="0.25">
      <c r="A7" s="6" t="s">
        <v>67</v>
      </c>
      <c r="B7" s="6"/>
      <c r="C7" s="8" t="s">
        <v>44</v>
      </c>
    </row>
    <row r="8" spans="1:3" x14ac:dyDescent="0.2">
      <c r="A8" s="4"/>
      <c r="B8" s="4"/>
      <c r="C8" s="4"/>
    </row>
    <row r="9" spans="1:3" ht="15.05" x14ac:dyDescent="0.25">
      <c r="A9" s="7" t="s">
        <v>38</v>
      </c>
      <c r="B9" s="7"/>
      <c r="C9" s="8"/>
    </row>
    <row r="10" spans="1:3" ht="14.4" x14ac:dyDescent="0.25">
      <c r="B10" s="8" t="s">
        <v>45</v>
      </c>
      <c r="C10" s="112" t="s">
        <v>3</v>
      </c>
    </row>
    <row r="11" spans="1:3" ht="14.4" x14ac:dyDescent="0.25">
      <c r="B11" s="8" t="s">
        <v>46</v>
      </c>
      <c r="C11" s="112" t="s">
        <v>5</v>
      </c>
    </row>
    <row r="12" spans="1:3" ht="14.4" x14ac:dyDescent="0.25">
      <c r="B12" s="8" t="s">
        <v>47</v>
      </c>
      <c r="C12" s="112" t="s">
        <v>7</v>
      </c>
    </row>
    <row r="13" spans="1:3" ht="14.4" x14ac:dyDescent="0.25">
      <c r="B13" s="8" t="s">
        <v>48</v>
      </c>
      <c r="C13" s="112" t="s">
        <v>8</v>
      </c>
    </row>
    <row r="14" spans="1:3" ht="14.4" x14ac:dyDescent="0.25">
      <c r="B14" s="8" t="s">
        <v>49</v>
      </c>
      <c r="C14" s="112" t="s">
        <v>9</v>
      </c>
    </row>
    <row r="15" spans="1:3" ht="14.4" x14ac:dyDescent="0.25">
      <c r="B15" s="8" t="s">
        <v>50</v>
      </c>
      <c r="C15" s="112" t="s">
        <v>15</v>
      </c>
    </row>
    <row r="16" spans="1:3" ht="14.4" x14ac:dyDescent="0.25">
      <c r="A16" s="4"/>
      <c r="B16" s="8" t="s">
        <v>28</v>
      </c>
      <c r="C16" s="112" t="s">
        <v>16</v>
      </c>
    </row>
    <row r="17" spans="1:3" ht="14.4" x14ac:dyDescent="0.25">
      <c r="A17" s="4"/>
      <c r="B17" s="8" t="s">
        <v>51</v>
      </c>
      <c r="C17" s="112" t="s">
        <v>10</v>
      </c>
    </row>
    <row r="18" spans="1:3" ht="14.4" x14ac:dyDescent="0.25">
      <c r="A18" s="4"/>
      <c r="B18" s="8" t="s">
        <v>52</v>
      </c>
      <c r="C18" s="112" t="s">
        <v>11</v>
      </c>
    </row>
    <row r="19" spans="1:3" ht="14.4" x14ac:dyDescent="0.25">
      <c r="A19" s="4"/>
      <c r="B19" s="8" t="s">
        <v>53</v>
      </c>
      <c r="C19" s="112" t="s">
        <v>17</v>
      </c>
    </row>
    <row r="20" spans="1:3" ht="14.4" x14ac:dyDescent="0.25">
      <c r="A20" s="4"/>
      <c r="B20" s="8"/>
      <c r="C20" s="8"/>
    </row>
    <row r="21" spans="1:3" ht="15.05" x14ac:dyDescent="0.25">
      <c r="A21" s="7" t="s">
        <v>39</v>
      </c>
      <c r="B21" s="7"/>
      <c r="C21" s="8"/>
    </row>
    <row r="22" spans="1:3" ht="14.4" x14ac:dyDescent="0.25">
      <c r="A22" s="4"/>
      <c r="B22" s="8" t="s">
        <v>54</v>
      </c>
      <c r="C22" s="112" t="s">
        <v>0</v>
      </c>
    </row>
    <row r="23" spans="1:3" ht="14.4" x14ac:dyDescent="0.25">
      <c r="A23" s="4"/>
      <c r="B23" s="8" t="s">
        <v>29</v>
      </c>
      <c r="C23" s="112" t="s">
        <v>6</v>
      </c>
    </row>
    <row r="24" spans="1:3" ht="14.4" x14ac:dyDescent="0.25">
      <c r="A24" s="4"/>
      <c r="B24" s="8" t="s">
        <v>55</v>
      </c>
      <c r="C24" s="112" t="s">
        <v>1</v>
      </c>
    </row>
    <row r="25" spans="1:3" ht="14.4" x14ac:dyDescent="0.25">
      <c r="A25" s="4"/>
      <c r="B25" s="8" t="s">
        <v>56</v>
      </c>
      <c r="C25" s="112" t="s">
        <v>4</v>
      </c>
    </row>
    <row r="26" spans="1:3" ht="14.4" x14ac:dyDescent="0.25">
      <c r="A26" s="4"/>
      <c r="B26" s="8" t="s">
        <v>40</v>
      </c>
      <c r="C26" s="112" t="s">
        <v>18</v>
      </c>
    </row>
    <row r="27" spans="1:3" ht="14.4" x14ac:dyDescent="0.25">
      <c r="A27" s="4"/>
      <c r="B27" s="8" t="s">
        <v>57</v>
      </c>
      <c r="C27" s="112" t="s">
        <v>19</v>
      </c>
    </row>
    <row r="28" spans="1:3" ht="14.4" x14ac:dyDescent="0.25">
      <c r="B28" s="8" t="s">
        <v>58</v>
      </c>
      <c r="C28" s="112" t="s">
        <v>20</v>
      </c>
    </row>
    <row r="29" spans="1:3" ht="14.4" x14ac:dyDescent="0.25">
      <c r="B29" s="8" t="s">
        <v>59</v>
      </c>
      <c r="C29" s="112" t="s">
        <v>2</v>
      </c>
    </row>
    <row r="30" spans="1:3" ht="14.4" x14ac:dyDescent="0.25">
      <c r="B30" s="8" t="s">
        <v>60</v>
      </c>
      <c r="C30" s="112" t="s">
        <v>21</v>
      </c>
    </row>
    <row r="31" spans="1:3" ht="14.4" x14ac:dyDescent="0.25">
      <c r="B31" s="8" t="s">
        <v>61</v>
      </c>
      <c r="C31" s="112" t="s">
        <v>22</v>
      </c>
    </row>
    <row r="32" spans="1:3" ht="14.4" x14ac:dyDescent="0.25">
      <c r="B32" s="8" t="s">
        <v>62</v>
      </c>
      <c r="C32" s="112" t="s">
        <v>23</v>
      </c>
    </row>
    <row r="33" spans="2:3" ht="14.4" x14ac:dyDescent="0.25">
      <c r="B33" s="8" t="s">
        <v>63</v>
      </c>
      <c r="C33" s="112" t="s">
        <v>24</v>
      </c>
    </row>
    <row r="34" spans="2:3" ht="14.4" x14ac:dyDescent="0.25">
      <c r="B34" s="8" t="s">
        <v>41</v>
      </c>
      <c r="C34" s="112" t="s">
        <v>14</v>
      </c>
    </row>
    <row r="35" spans="2:3" ht="14.4" x14ac:dyDescent="0.25">
      <c r="B35" s="8" t="s">
        <v>64</v>
      </c>
      <c r="C35" s="112" t="s">
        <v>25</v>
      </c>
    </row>
    <row r="36" spans="2:3" ht="14.4" x14ac:dyDescent="0.25">
      <c r="B36" s="8" t="s">
        <v>65</v>
      </c>
      <c r="C36" s="112" t="s">
        <v>26</v>
      </c>
    </row>
    <row r="37" spans="2:3" ht="14.4" x14ac:dyDescent="0.25">
      <c r="B37" s="8" t="s">
        <v>66</v>
      </c>
      <c r="C37" s="112" t="s">
        <v>27</v>
      </c>
    </row>
    <row r="38" spans="2:3" ht="14.4" x14ac:dyDescent="0.25">
      <c r="B38" s="8" t="s">
        <v>42</v>
      </c>
      <c r="C38" s="112" t="s">
        <v>12</v>
      </c>
    </row>
    <row r="39" spans="2:3" ht="14.4" x14ac:dyDescent="0.25">
      <c r="B39" s="8" t="s">
        <v>43</v>
      </c>
      <c r="C39" s="112" t="s">
        <v>13</v>
      </c>
    </row>
  </sheetData>
  <hyperlinks>
    <hyperlink ref="C10" location="eA_2_3!A1" display="2.3"/>
    <hyperlink ref="C11" location="eA_2_4!A1" display="2.4"/>
    <hyperlink ref="C12" location="eA_2_1_1!A1" display="2.1.1"/>
    <hyperlink ref="C13" location="eA_2_1_2!A1" display="2.1.2"/>
    <hyperlink ref="C14" location="eA_2_1_3!A1" display="2.1.3"/>
    <hyperlink ref="C15" location="eA_2_12!A1" display="2.12"/>
    <hyperlink ref="C16" location="eA_2_13!A1" display="2.13"/>
    <hyperlink ref="C17" location="eA_2_2_1!A1" display="2.2.1"/>
    <hyperlink ref="C18" location="eA_2_2_2!A1" display="2.2.2"/>
    <hyperlink ref="C19" location="eA_3_1!A1" display="3.1"/>
    <hyperlink ref="C22" location="eA_1_1!A1" display="1.1"/>
    <hyperlink ref="C23" location="eA_2_6!A1" display="2.6"/>
    <hyperlink ref="C24" location="eA_1_2!A1" display="1.2"/>
    <hyperlink ref="C25" location="eA_2_5!A1" display="2.5"/>
    <hyperlink ref="C26" location="eA_3_5!A1" display="3.5"/>
    <hyperlink ref="C27" location="eA_2_7!A1" display="2.7"/>
    <hyperlink ref="C28" location="eA_3_2_1!A1" display="3.2.1"/>
    <hyperlink ref="C29" location="eA_1_3!A1" display="1.3"/>
    <hyperlink ref="C30" location="eA_3_2_2!A1" display="3.2.2"/>
    <hyperlink ref="C31" location="eA_3_3!A1" display="3.3"/>
    <hyperlink ref="C32" location="eA_3_4_1!A1" display="3.4.1"/>
    <hyperlink ref="C33" location="eA_3_4_2!A1" display="3.4.2"/>
    <hyperlink ref="C34" location="eA_2_10!A1" display="2.10"/>
    <hyperlink ref="C35" location="eA_2_11_1!A1" display="2.11.1"/>
    <hyperlink ref="C36" location="eA_2_11_2!A1" display="2.11.2"/>
    <hyperlink ref="C37" location="eA_2_11_3!A1" display="2.11.3"/>
    <hyperlink ref="C38" location="eA_2_8!A1" display="2.8"/>
    <hyperlink ref="C39" location="eA_2_9!A1" display="2.9"/>
  </hyperlinks>
  <pageMargins left="0.7" right="0.7" top="0.75" bottom="0.75" header="0.3" footer="0.3"/>
  <pageSetup paperSize="9" scale="8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4">
    <tabColor theme="4" tint="0.39997558519241921"/>
  </sheetPr>
  <dimension ref="A1:X81"/>
  <sheetViews>
    <sheetView showGridLines="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170</v>
      </c>
    </row>
    <row r="2" spans="1:23" ht="1" customHeight="1" x14ac:dyDescent="0.25">
      <c r="A2" s="78"/>
    </row>
    <row r="3" spans="1:23" s="22" customFormat="1" ht="10.5" customHeight="1" x14ac:dyDescent="0.3">
      <c r="A3" s="23" t="s">
        <v>93</v>
      </c>
    </row>
    <row r="4" spans="1:23" ht="1" customHeight="1" x14ac:dyDescent="0.25">
      <c r="A4" s="78"/>
    </row>
    <row r="5" spans="1:23" s="22" customFormat="1" ht="10.5" customHeight="1" x14ac:dyDescent="0.3">
      <c r="A5" s="23" t="s">
        <v>171</v>
      </c>
      <c r="N5" s="24"/>
    </row>
    <row r="6" spans="1:23" ht="10.5" customHeight="1" x14ac:dyDescent="0.15"/>
    <row r="7" spans="1:23" ht="9.85" customHeight="1" x14ac:dyDescent="0.15">
      <c r="A7" s="21"/>
      <c r="B7" s="20"/>
      <c r="C7" s="20"/>
      <c r="D7" s="75"/>
      <c r="E7" s="75"/>
      <c r="F7" s="75"/>
      <c r="G7" s="75"/>
      <c r="H7" s="75"/>
      <c r="I7" s="75"/>
      <c r="J7" s="75"/>
      <c r="K7" s="75"/>
      <c r="L7" s="75"/>
      <c r="M7" s="75"/>
      <c r="N7" s="92"/>
      <c r="R7" s="62"/>
    </row>
    <row r="8" spans="1:23" ht="9.85" customHeight="1" x14ac:dyDescent="0.15">
      <c r="A8" s="115"/>
      <c r="B8" s="208" t="s">
        <v>72</v>
      </c>
      <c r="C8" s="208"/>
      <c r="D8" s="260">
        <v>2014</v>
      </c>
      <c r="E8" s="260"/>
      <c r="F8" s="260">
        <v>2015</v>
      </c>
      <c r="G8" s="260"/>
      <c r="H8" s="260">
        <v>2016</v>
      </c>
      <c r="I8" s="260"/>
      <c r="J8" s="260">
        <v>2017</v>
      </c>
      <c r="K8" s="260"/>
      <c r="L8" s="260">
        <v>2018</v>
      </c>
      <c r="M8" s="260"/>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7.55" customHeight="1" x14ac:dyDescent="0.3">
      <c r="A13" s="115"/>
      <c r="B13" s="208"/>
      <c r="C13" s="208"/>
      <c r="D13" s="139"/>
      <c r="E13" s="139"/>
      <c r="F13" s="139"/>
      <c r="G13" s="139"/>
      <c r="H13" s="139"/>
      <c r="I13" s="139"/>
      <c r="J13" s="139"/>
      <c r="K13" s="139"/>
      <c r="L13" s="139"/>
      <c r="M13" s="138"/>
      <c r="N13" s="69"/>
      <c r="Q13"/>
      <c r="R13"/>
      <c r="S13"/>
      <c r="T13"/>
      <c r="U13"/>
      <c r="V13"/>
      <c r="W13"/>
    </row>
    <row r="14" spans="1:23" ht="18" customHeight="1" x14ac:dyDescent="0.3">
      <c r="A14" s="18"/>
      <c r="D14" s="273" t="s">
        <v>172</v>
      </c>
      <c r="E14" s="273"/>
      <c r="F14" s="273"/>
      <c r="G14" s="273"/>
      <c r="H14" s="273"/>
      <c r="I14" s="273"/>
      <c r="J14" s="273"/>
      <c r="K14" s="273"/>
      <c r="L14" s="273"/>
      <c r="M14" s="273"/>
      <c r="N14" s="43"/>
      <c r="P14" s="86"/>
      <c r="Q14" s="62"/>
      <c r="R14" s="62"/>
      <c r="S14" s="62"/>
      <c r="T14" s="62"/>
      <c r="U14" s="62"/>
      <c r="V14" s="62"/>
      <c r="W14"/>
    </row>
    <row r="15" spans="1:23" ht="6.05" customHeight="1" x14ac:dyDescent="0.3">
      <c r="A15" s="89"/>
      <c r="B15" s="62"/>
      <c r="C15" s="10"/>
      <c r="D15" s="141"/>
      <c r="E15" s="141"/>
      <c r="F15" s="141"/>
      <c r="G15" s="141"/>
      <c r="H15" s="141"/>
      <c r="I15" s="141"/>
      <c r="J15" s="141"/>
      <c r="K15" s="141"/>
      <c r="L15" s="141"/>
      <c r="M15" s="141"/>
      <c r="N15" s="43"/>
      <c r="P15" s="86"/>
      <c r="Q15" s="62"/>
      <c r="R15" s="62"/>
      <c r="S15" s="62"/>
      <c r="T15" s="62"/>
      <c r="U15" s="62"/>
      <c r="V15" s="62"/>
      <c r="W15"/>
    </row>
    <row r="16" spans="1:23" ht="9.85" customHeight="1" x14ac:dyDescent="0.3">
      <c r="A16" s="18"/>
      <c r="B16" s="97" t="s">
        <v>173</v>
      </c>
      <c r="C16" s="34"/>
      <c r="D16" s="141">
        <v>90.235841544733304</v>
      </c>
      <c r="E16" s="141">
        <v>90.239316269482799</v>
      </c>
      <c r="F16" s="141">
        <v>90.732751454371495</v>
      </c>
      <c r="G16" s="141">
        <v>109.09709379443601</v>
      </c>
      <c r="H16" s="141">
        <v>108.536848266579</v>
      </c>
      <c r="I16" s="141">
        <v>101.219926405599</v>
      </c>
      <c r="J16" s="141">
        <v>107.479275272785</v>
      </c>
      <c r="K16" s="141">
        <v>93.213391367889102</v>
      </c>
      <c r="L16" s="141">
        <v>93.987297593749801</v>
      </c>
      <c r="M16" s="141">
        <v>92.093341432000599</v>
      </c>
      <c r="N16" s="43"/>
      <c r="P16" s="86"/>
      <c r="Q16" s="62"/>
      <c r="R16" s="62"/>
      <c r="S16" s="62"/>
      <c r="T16" s="62"/>
      <c r="U16" s="62"/>
      <c r="V16" s="62"/>
      <c r="W16"/>
    </row>
    <row r="17" spans="1:23" ht="6.05" customHeight="1" x14ac:dyDescent="0.3">
      <c r="A17" s="88"/>
      <c r="B17" s="87"/>
      <c r="C17" s="10"/>
      <c r="D17" s="134"/>
      <c r="E17" s="134"/>
      <c r="F17" s="134"/>
      <c r="G17" s="134"/>
      <c r="H17" s="134"/>
      <c r="I17" s="134"/>
      <c r="J17" s="134"/>
      <c r="K17" s="134"/>
      <c r="L17" s="134"/>
      <c r="M17" s="134"/>
      <c r="N17" s="43"/>
      <c r="P17" s="86"/>
      <c r="Q17" s="62"/>
      <c r="R17" s="62"/>
      <c r="S17" s="62"/>
      <c r="T17" s="62"/>
      <c r="U17" s="62"/>
      <c r="V17" s="62"/>
      <c r="W17"/>
    </row>
    <row r="18" spans="1:23" ht="9.85" customHeight="1" x14ac:dyDescent="0.3">
      <c r="A18" s="18" t="s">
        <v>31</v>
      </c>
      <c r="B18" s="117" t="s">
        <v>174</v>
      </c>
      <c r="C18" s="34"/>
      <c r="D18" s="141">
        <v>-45.6138119916303</v>
      </c>
      <c r="E18" s="141">
        <v>-52.384064094757697</v>
      </c>
      <c r="F18" s="141">
        <v>-53.2036940418594</v>
      </c>
      <c r="G18" s="141">
        <v>-78.6881515777023</v>
      </c>
      <c r="H18" s="141">
        <v>-78.505579329839506</v>
      </c>
      <c r="I18" s="141">
        <v>-59.350905159862201</v>
      </c>
      <c r="J18" s="141">
        <v>-64.457001529026101</v>
      </c>
      <c r="K18" s="141">
        <v>-65.667147349917201</v>
      </c>
      <c r="L18" s="141">
        <v>-62.127135074095897</v>
      </c>
      <c r="M18" s="141">
        <v>-57.685423735942102</v>
      </c>
      <c r="N18" s="43"/>
      <c r="P18" s="86"/>
      <c r="Q18" s="62"/>
      <c r="R18" s="62"/>
      <c r="S18" s="62"/>
      <c r="T18" s="62"/>
      <c r="U18" s="62"/>
      <c r="V18" s="62"/>
      <c r="W18"/>
    </row>
    <row r="19" spans="1:23" ht="6.05" customHeight="1" x14ac:dyDescent="0.3">
      <c r="A19" s="18"/>
      <c r="B19" s="87"/>
      <c r="C19" s="34"/>
      <c r="D19" s="134"/>
      <c r="E19" s="134"/>
      <c r="F19" s="134"/>
      <c r="G19" s="134"/>
      <c r="H19" s="134"/>
      <c r="I19" s="134"/>
      <c r="J19" s="134"/>
      <c r="K19" s="134"/>
      <c r="L19" s="134"/>
      <c r="M19" s="134"/>
      <c r="N19" s="43"/>
      <c r="P19" s="86"/>
      <c r="Q19" s="62"/>
      <c r="R19" s="62"/>
      <c r="S19" s="62"/>
      <c r="T19" s="62"/>
      <c r="U19" s="62"/>
      <c r="V19" s="62"/>
      <c r="W19"/>
    </row>
    <row r="20" spans="1:23" ht="9.85" hidden="1" customHeight="1" x14ac:dyDescent="0.3">
      <c r="A20" s="18"/>
      <c r="B20" s="62"/>
      <c r="C20" s="34"/>
      <c r="D20" s="141"/>
      <c r="E20" s="141"/>
      <c r="F20" s="141"/>
      <c r="G20" s="141"/>
      <c r="H20" s="141"/>
      <c r="I20" s="141"/>
      <c r="J20" s="141"/>
      <c r="K20" s="141"/>
      <c r="L20" s="141"/>
      <c r="M20" s="141"/>
      <c r="N20" s="43"/>
      <c r="P20" s="86"/>
      <c r="Q20" s="62"/>
      <c r="R20" s="62"/>
      <c r="S20" s="62"/>
      <c r="T20" s="62"/>
      <c r="U20" s="62"/>
      <c r="V20" s="62"/>
      <c r="W20"/>
    </row>
    <row r="21" spans="1:23" ht="9.85" hidden="1" customHeight="1" x14ac:dyDescent="0.3">
      <c r="A21" s="18"/>
      <c r="B21" s="62"/>
      <c r="C21" s="34"/>
      <c r="D21" s="141"/>
      <c r="E21" s="141"/>
      <c r="F21" s="141"/>
      <c r="G21" s="141"/>
      <c r="H21" s="141"/>
      <c r="I21" s="141"/>
      <c r="J21" s="141"/>
      <c r="K21" s="141"/>
      <c r="L21" s="141"/>
      <c r="M21" s="141"/>
      <c r="N21" s="43"/>
      <c r="P21" s="86"/>
      <c r="Q21" s="62"/>
      <c r="R21" s="62"/>
      <c r="S21" s="62"/>
      <c r="T21" s="62"/>
      <c r="U21" s="62"/>
      <c r="V21" s="62"/>
      <c r="W21"/>
    </row>
    <row r="22" spans="1:23" ht="9.85" hidden="1" customHeight="1" x14ac:dyDescent="0.3">
      <c r="A22" s="18"/>
      <c r="B22" s="62"/>
      <c r="C22" s="34"/>
      <c r="D22" s="141"/>
      <c r="E22" s="141"/>
      <c r="F22" s="141"/>
      <c r="G22" s="141"/>
      <c r="H22" s="141"/>
      <c r="I22" s="141"/>
      <c r="J22" s="141"/>
      <c r="K22" s="141"/>
      <c r="L22" s="141"/>
      <c r="M22" s="141"/>
      <c r="N22" s="43"/>
      <c r="P22" s="86"/>
      <c r="Q22" s="62"/>
      <c r="R22" s="62"/>
      <c r="S22" s="62"/>
      <c r="T22" s="62"/>
      <c r="U22" s="62"/>
      <c r="V22" s="62"/>
      <c r="W22"/>
    </row>
    <row r="23" spans="1:23" ht="9" hidden="1" customHeight="1" x14ac:dyDescent="0.3">
      <c r="A23" s="18"/>
      <c r="B23" s="87"/>
      <c r="C23" s="34"/>
      <c r="D23" s="134"/>
      <c r="E23" s="134"/>
      <c r="F23" s="134"/>
      <c r="G23" s="134"/>
      <c r="H23" s="134"/>
      <c r="I23" s="134"/>
      <c r="J23" s="134"/>
      <c r="K23" s="134"/>
      <c r="L23" s="134"/>
      <c r="M23" s="134"/>
      <c r="N23" s="43"/>
      <c r="P23" s="86"/>
      <c r="Q23" s="62"/>
      <c r="R23" s="62"/>
      <c r="S23" s="62"/>
      <c r="T23" s="62"/>
      <c r="U23" s="62"/>
      <c r="V23" s="62"/>
      <c r="W23"/>
    </row>
    <row r="24" spans="1:23" ht="9.85" customHeight="1" x14ac:dyDescent="0.3">
      <c r="A24" s="18"/>
      <c r="B24" s="117" t="s">
        <v>144</v>
      </c>
      <c r="C24" s="34"/>
      <c r="D24" s="141">
        <v>-34.7793036860743</v>
      </c>
      <c r="E24" s="141">
        <v>-44.163155324395198</v>
      </c>
      <c r="F24" s="141">
        <v>-44.304022811123602</v>
      </c>
      <c r="G24" s="141">
        <v>-35.651410711384997</v>
      </c>
      <c r="H24" s="141">
        <v>-34.454963919674299</v>
      </c>
      <c r="I24" s="141">
        <v>-30.9394607719425</v>
      </c>
      <c r="J24" s="141">
        <v>-32.776222707575101</v>
      </c>
      <c r="K24" s="141">
        <v>-9.9951591128546706</v>
      </c>
      <c r="L24" s="141">
        <v>-14.3537603800252</v>
      </c>
      <c r="M24" s="141">
        <v>-29.825436960232899</v>
      </c>
      <c r="N24" s="43"/>
      <c r="P24" s="86"/>
      <c r="Q24" s="62"/>
      <c r="R24" s="62"/>
      <c r="S24" s="62"/>
      <c r="T24" s="62"/>
      <c r="U24" s="62"/>
      <c r="V24" s="62"/>
      <c r="W24"/>
    </row>
    <row r="25" spans="1:23" ht="2.95" customHeight="1" x14ac:dyDescent="0.3">
      <c r="A25" s="18"/>
      <c r="B25" s="34"/>
      <c r="C25" s="34"/>
      <c r="D25" s="134"/>
      <c r="E25" s="134"/>
      <c r="F25" s="134"/>
      <c r="G25" s="134"/>
      <c r="H25" s="134"/>
      <c r="I25" s="134"/>
      <c r="J25" s="134"/>
      <c r="K25" s="134"/>
      <c r="L25" s="134"/>
      <c r="M25" s="134"/>
      <c r="N25" s="43"/>
      <c r="P25" s="86"/>
      <c r="Q25" s="62"/>
      <c r="R25" s="62"/>
      <c r="S25" s="62"/>
      <c r="T25" s="62"/>
      <c r="U25" s="62"/>
      <c r="V25" s="62"/>
      <c r="W25"/>
    </row>
    <row r="26" spans="1:23" ht="9.85" customHeight="1" x14ac:dyDescent="0.3">
      <c r="A26" s="18"/>
      <c r="B26" s="84" t="s">
        <v>145</v>
      </c>
      <c r="C26" s="34"/>
      <c r="D26" s="141">
        <v>7.0016678869577902</v>
      </c>
      <c r="E26" s="141">
        <v>8.1609822822792903</v>
      </c>
      <c r="F26" s="141">
        <v>7.4089204616476998</v>
      </c>
      <c r="G26" s="141">
        <v>2.7457588466749598</v>
      </c>
      <c r="H26" s="141">
        <v>1.24159997229109</v>
      </c>
      <c r="I26" s="141">
        <v>-0.30633779792382099</v>
      </c>
      <c r="J26" s="141">
        <v>1.0546622574266</v>
      </c>
      <c r="K26" s="141">
        <v>3.9600322241833199</v>
      </c>
      <c r="L26" s="141">
        <v>3.6164989281671298</v>
      </c>
      <c r="M26" s="141">
        <v>1.2206479367116201</v>
      </c>
      <c r="N26" s="43"/>
      <c r="P26" s="86"/>
      <c r="Q26" s="62"/>
      <c r="R26" s="84"/>
      <c r="S26" s="84"/>
      <c r="T26" s="84"/>
      <c r="U26" s="62"/>
      <c r="V26" s="62"/>
      <c r="W26"/>
    </row>
    <row r="27" spans="1:23" ht="9.85" hidden="1" customHeight="1" x14ac:dyDescent="0.3">
      <c r="A27" s="18"/>
      <c r="B27" s="87"/>
      <c r="C27" s="34"/>
      <c r="D27" s="141"/>
      <c r="E27" s="141"/>
      <c r="F27" s="141"/>
      <c r="G27" s="141"/>
      <c r="H27" s="141"/>
      <c r="I27" s="141"/>
      <c r="J27" s="141"/>
      <c r="K27" s="141"/>
      <c r="L27" s="141"/>
      <c r="M27" s="141"/>
      <c r="N27" s="43"/>
      <c r="P27" s="86"/>
      <c r="Q27" s="62"/>
      <c r="R27" s="84"/>
      <c r="S27" s="84"/>
      <c r="T27" s="84"/>
      <c r="U27" s="62"/>
      <c r="V27" s="62"/>
      <c r="W27"/>
    </row>
    <row r="28" spans="1:23" ht="9.85" hidden="1" customHeight="1" x14ac:dyDescent="0.3">
      <c r="A28" s="18"/>
      <c r="B28" s="87"/>
      <c r="C28" s="34"/>
      <c r="D28" s="141"/>
      <c r="E28" s="141"/>
      <c r="F28" s="141"/>
      <c r="G28" s="141"/>
      <c r="H28" s="141"/>
      <c r="I28" s="141"/>
      <c r="J28" s="141"/>
      <c r="K28" s="141"/>
      <c r="L28" s="141"/>
      <c r="M28" s="141"/>
      <c r="N28" s="43"/>
      <c r="P28" s="86"/>
      <c r="Q28" s="62"/>
      <c r="R28" s="84"/>
      <c r="S28" s="84"/>
      <c r="T28" s="84"/>
      <c r="U28" s="62"/>
      <c r="V28" s="62"/>
      <c r="W28"/>
    </row>
    <row r="29" spans="1:23" ht="9.85" hidden="1" customHeight="1" x14ac:dyDescent="0.3">
      <c r="A29" s="18"/>
      <c r="B29" s="87"/>
      <c r="C29" s="34"/>
      <c r="D29" s="141"/>
      <c r="E29" s="141"/>
      <c r="F29" s="141"/>
      <c r="G29" s="141"/>
      <c r="H29" s="141"/>
      <c r="I29" s="141"/>
      <c r="J29" s="141"/>
      <c r="K29" s="141"/>
      <c r="L29" s="141"/>
      <c r="M29" s="141"/>
      <c r="N29" s="43"/>
      <c r="P29" s="86"/>
      <c r="Q29" s="62"/>
      <c r="R29" s="84"/>
      <c r="S29" s="84"/>
      <c r="T29" s="84"/>
      <c r="U29" s="62"/>
      <c r="V29" s="62"/>
      <c r="W29"/>
    </row>
    <row r="30" spans="1:23" ht="9.85" hidden="1" customHeight="1" x14ac:dyDescent="0.3">
      <c r="A30" s="18"/>
      <c r="B30" s="87"/>
      <c r="C30" s="34"/>
      <c r="D30" s="141"/>
      <c r="E30" s="141"/>
      <c r="F30" s="141"/>
      <c r="G30" s="141"/>
      <c r="H30" s="141"/>
      <c r="I30" s="141"/>
      <c r="J30" s="141"/>
      <c r="K30" s="141"/>
      <c r="L30" s="141"/>
      <c r="M30" s="141"/>
      <c r="N30" s="43"/>
      <c r="P30" s="86"/>
      <c r="Q30" s="62"/>
      <c r="R30" s="84"/>
      <c r="S30" s="84"/>
      <c r="T30" s="84"/>
      <c r="U30" s="62"/>
      <c r="V30" s="62"/>
      <c r="W30"/>
    </row>
    <row r="31" spans="1:23" ht="6.05" hidden="1" customHeight="1" x14ac:dyDescent="0.3">
      <c r="A31" s="18"/>
      <c r="B31" s="84"/>
      <c r="C31" s="10"/>
      <c r="D31" s="134"/>
      <c r="E31" s="134"/>
      <c r="F31" s="134"/>
      <c r="G31" s="134"/>
      <c r="H31" s="134"/>
      <c r="I31" s="134"/>
      <c r="J31" s="134"/>
      <c r="K31" s="134"/>
      <c r="L31" s="134"/>
      <c r="M31" s="134"/>
      <c r="N31" s="15"/>
      <c r="P31" s="86"/>
      <c r="Q31" s="62"/>
      <c r="R31" s="84"/>
      <c r="S31" s="84"/>
      <c r="T31" s="84"/>
      <c r="U31" s="62"/>
      <c r="V31" s="62"/>
      <c r="W31"/>
    </row>
    <row r="32" spans="1:23" ht="9.85" customHeight="1" x14ac:dyDescent="0.3">
      <c r="A32" s="18"/>
      <c r="B32" s="84" t="s">
        <v>153</v>
      </c>
      <c r="C32" s="34"/>
      <c r="D32" s="141">
        <v>-22.255461561037901</v>
      </c>
      <c r="E32" s="141">
        <v>-6.5291741117168698</v>
      </c>
      <c r="F32" s="141">
        <v>-4.5730145089085399</v>
      </c>
      <c r="G32" s="141">
        <v>-11.9748990372749</v>
      </c>
      <c r="H32" s="141">
        <v>-8.8046587763410304</v>
      </c>
      <c r="I32" s="141">
        <v>-4.0250312080829698</v>
      </c>
      <c r="J32" s="141">
        <v>-6.5356532041414601</v>
      </c>
      <c r="K32" s="141">
        <v>10.460068654635499</v>
      </c>
      <c r="L32" s="141">
        <v>8.9633225755762904</v>
      </c>
      <c r="M32" s="141">
        <v>0.57279456856665401</v>
      </c>
      <c r="N32" s="15"/>
      <c r="P32" s="86"/>
      <c r="Q32" s="62"/>
      <c r="R32" s="84"/>
      <c r="S32" s="84"/>
      <c r="T32" s="84"/>
      <c r="U32" s="62"/>
      <c r="V32" s="62"/>
      <c r="W32"/>
    </row>
    <row r="33" spans="1:24" ht="9.85" hidden="1" customHeight="1" x14ac:dyDescent="0.3">
      <c r="A33" s="18"/>
      <c r="B33" s="87"/>
      <c r="C33" s="34"/>
      <c r="D33" s="141"/>
      <c r="E33" s="141"/>
      <c r="F33" s="141"/>
      <c r="G33" s="141"/>
      <c r="H33" s="141"/>
      <c r="I33" s="141"/>
      <c r="J33" s="141"/>
      <c r="K33" s="141"/>
      <c r="L33" s="141"/>
      <c r="M33" s="141"/>
      <c r="N33" s="15"/>
      <c r="P33" s="86"/>
      <c r="Q33" s="62"/>
      <c r="R33" s="84"/>
      <c r="S33" s="84"/>
      <c r="T33" s="84"/>
      <c r="U33" s="62"/>
      <c r="V33" s="62"/>
      <c r="W33"/>
    </row>
    <row r="34" spans="1:24" ht="9.85" hidden="1" customHeight="1" x14ac:dyDescent="0.3">
      <c r="A34" s="18"/>
      <c r="B34" s="87"/>
      <c r="C34" s="34"/>
      <c r="D34" s="141"/>
      <c r="E34" s="141"/>
      <c r="F34" s="141"/>
      <c r="G34" s="141"/>
      <c r="H34" s="141"/>
      <c r="I34" s="141"/>
      <c r="J34" s="141"/>
      <c r="K34" s="141"/>
      <c r="L34" s="141"/>
      <c r="M34" s="141"/>
      <c r="N34" s="15"/>
      <c r="P34" s="86"/>
      <c r="Q34" s="62"/>
      <c r="R34" s="84"/>
      <c r="S34" s="84"/>
      <c r="T34" s="84"/>
      <c r="U34" s="62"/>
      <c r="V34" s="62"/>
      <c r="W34"/>
    </row>
    <row r="35" spans="1:24" ht="6.05" hidden="1" customHeight="1" x14ac:dyDescent="0.3">
      <c r="A35" s="18"/>
      <c r="B35" s="84"/>
      <c r="C35" s="34"/>
      <c r="D35" s="134"/>
      <c r="E35" s="134"/>
      <c r="F35" s="134"/>
      <c r="G35" s="134"/>
      <c r="H35" s="134"/>
      <c r="I35" s="134"/>
      <c r="J35" s="134"/>
      <c r="K35" s="134"/>
      <c r="L35" s="134"/>
      <c r="M35" s="134"/>
      <c r="N35" s="15"/>
      <c r="P35" s="86"/>
      <c r="Q35" s="62"/>
      <c r="R35" s="84"/>
      <c r="S35" s="84"/>
      <c r="T35" s="84"/>
      <c r="U35" s="62"/>
      <c r="V35" s="62"/>
      <c r="W35"/>
    </row>
    <row r="36" spans="1:24" ht="9.85" customHeight="1" x14ac:dyDescent="0.3">
      <c r="A36" s="18"/>
      <c r="B36" s="84" t="s">
        <v>156</v>
      </c>
      <c r="C36" s="34"/>
      <c r="D36" s="141">
        <v>-15.831526426938501</v>
      </c>
      <c r="E36" s="141">
        <v>-41.581036151783998</v>
      </c>
      <c r="F36" s="141">
        <v>-42.959760952393502</v>
      </c>
      <c r="G36" s="141">
        <v>-21.553079889192102</v>
      </c>
      <c r="H36" s="141">
        <v>-22.567978430918</v>
      </c>
      <c r="I36" s="141">
        <v>-23.4081616300662</v>
      </c>
      <c r="J36" s="141">
        <v>-24.5802693107359</v>
      </c>
      <c r="K36" s="141">
        <v>-22.627419022292202</v>
      </c>
      <c r="L36" s="141">
        <v>-24.1960500330316</v>
      </c>
      <c r="M36" s="141">
        <v>-26.6648151721216</v>
      </c>
      <c r="N36" s="15"/>
      <c r="P36" s="86"/>
      <c r="Q36" s="62"/>
      <c r="R36" s="84"/>
      <c r="S36" s="84"/>
      <c r="T36" s="84"/>
      <c r="U36" s="62"/>
      <c r="V36" s="62"/>
      <c r="W36"/>
    </row>
    <row r="37" spans="1:24" ht="6.05" hidden="1" customHeight="1" x14ac:dyDescent="0.3">
      <c r="A37" s="18"/>
      <c r="B37" s="84"/>
      <c r="C37" s="34"/>
      <c r="D37" s="134"/>
      <c r="E37" s="134"/>
      <c r="F37" s="134"/>
      <c r="G37" s="134"/>
      <c r="H37" s="134"/>
      <c r="I37" s="134"/>
      <c r="J37" s="134"/>
      <c r="K37" s="134"/>
      <c r="L37" s="134"/>
      <c r="M37" s="134"/>
      <c r="N37" s="43"/>
      <c r="P37" s="86"/>
      <c r="Q37" s="62"/>
      <c r="R37" s="84"/>
      <c r="S37" s="84"/>
      <c r="T37" s="84"/>
      <c r="U37" s="62"/>
      <c r="V37" s="62"/>
      <c r="W37"/>
    </row>
    <row r="38" spans="1:24" ht="9.85" customHeight="1" x14ac:dyDescent="0.3">
      <c r="A38" s="18"/>
      <c r="B38" s="84" t="s">
        <v>157</v>
      </c>
      <c r="C38" s="34"/>
      <c r="D38" s="141">
        <v>-3.69398358505561</v>
      </c>
      <c r="E38" s="141">
        <v>-4.2139273431736397</v>
      </c>
      <c r="F38" s="141">
        <v>-4.1801678114693201</v>
      </c>
      <c r="G38" s="141">
        <v>-4.8691906315929003</v>
      </c>
      <c r="H38" s="141">
        <v>-4.32392668470641</v>
      </c>
      <c r="I38" s="141">
        <v>-3.19993013586955</v>
      </c>
      <c r="J38" s="141">
        <v>-2.7149624501243399</v>
      </c>
      <c r="K38" s="141">
        <v>-1.78784096938128</v>
      </c>
      <c r="L38" s="141">
        <v>-2.7375318507370099</v>
      </c>
      <c r="M38" s="141">
        <v>-4.9540642933895498</v>
      </c>
      <c r="N38" s="43"/>
      <c r="P38" s="86"/>
      <c r="Q38" s="62"/>
      <c r="R38" s="84"/>
      <c r="S38" s="84"/>
      <c r="T38" s="84"/>
      <c r="U38" s="62"/>
      <c r="V38" s="62"/>
      <c r="W38"/>
    </row>
    <row r="39" spans="1:24" ht="6.05" customHeight="1" x14ac:dyDescent="0.3">
      <c r="A39" s="18"/>
      <c r="B39" s="87"/>
      <c r="C39" s="34"/>
      <c r="D39" s="141"/>
      <c r="E39" s="141"/>
      <c r="F39" s="141"/>
      <c r="G39" s="141"/>
      <c r="H39" s="141"/>
      <c r="I39" s="141"/>
      <c r="J39" s="141"/>
      <c r="K39" s="141"/>
      <c r="L39" s="141"/>
      <c r="M39" s="141"/>
      <c r="N39" s="43"/>
      <c r="P39" s="86"/>
      <c r="Q39" s="62"/>
      <c r="R39" s="84"/>
      <c r="S39" s="84"/>
      <c r="T39" s="84"/>
      <c r="U39" s="62"/>
      <c r="V39" s="62"/>
      <c r="W39"/>
    </row>
    <row r="40" spans="1:24" ht="9.85" hidden="1" customHeight="1" x14ac:dyDescent="0.3">
      <c r="A40" s="18"/>
      <c r="B40" s="87"/>
      <c r="C40" s="34"/>
      <c r="D40" s="141"/>
      <c r="E40" s="141"/>
      <c r="F40" s="141"/>
      <c r="G40" s="141"/>
      <c r="H40" s="141"/>
      <c r="I40" s="141"/>
      <c r="J40" s="141"/>
      <c r="K40" s="141"/>
      <c r="L40" s="141"/>
      <c r="M40" s="141"/>
      <c r="N40" s="43"/>
      <c r="P40" s="86"/>
      <c r="Q40" s="62"/>
      <c r="R40" s="84"/>
      <c r="S40" s="84"/>
      <c r="T40" s="84"/>
      <c r="U40" s="62"/>
      <c r="V40" s="62"/>
      <c r="W40"/>
      <c r="X40" s="86"/>
    </row>
    <row r="41" spans="1:24" ht="9" hidden="1" customHeight="1" x14ac:dyDescent="0.3">
      <c r="A41" s="18"/>
      <c r="B41" s="32"/>
      <c r="C41" s="34"/>
      <c r="D41" s="134"/>
      <c r="E41" s="134"/>
      <c r="F41" s="134"/>
      <c r="G41" s="134"/>
      <c r="H41" s="134"/>
      <c r="I41" s="134"/>
      <c r="J41" s="134"/>
      <c r="K41" s="134"/>
      <c r="L41" s="134"/>
      <c r="M41" s="134"/>
      <c r="N41" s="43"/>
      <c r="P41" s="86"/>
      <c r="Q41" s="62"/>
      <c r="R41" s="62"/>
      <c r="S41" s="62"/>
      <c r="T41" s="62"/>
      <c r="U41" s="62"/>
      <c r="V41" s="62"/>
      <c r="W41"/>
      <c r="X41" s="86"/>
    </row>
    <row r="42" spans="1:24" ht="9.85" hidden="1" customHeight="1" x14ac:dyDescent="0.3">
      <c r="A42" s="18"/>
      <c r="B42" s="117"/>
      <c r="C42" s="62"/>
      <c r="D42" s="141"/>
      <c r="E42" s="141"/>
      <c r="F42" s="141"/>
      <c r="G42" s="141"/>
      <c r="H42" s="141"/>
      <c r="I42" s="141"/>
      <c r="J42" s="141"/>
      <c r="K42" s="141"/>
      <c r="L42" s="141"/>
      <c r="M42" s="141"/>
      <c r="N42" s="43"/>
      <c r="P42" s="86"/>
      <c r="Q42" s="62"/>
      <c r="R42" s="62"/>
      <c r="S42" s="62"/>
      <c r="T42" s="62"/>
      <c r="U42" s="62"/>
      <c r="V42" s="62"/>
      <c r="W42"/>
      <c r="X42" s="86"/>
    </row>
    <row r="43" spans="1:24" ht="9" hidden="1" customHeight="1" x14ac:dyDescent="0.3">
      <c r="A43" s="18"/>
      <c r="B43" s="117"/>
      <c r="C43" s="62"/>
      <c r="D43" s="134"/>
      <c r="E43" s="134"/>
      <c r="F43" s="134"/>
      <c r="G43" s="134"/>
      <c r="H43" s="134"/>
      <c r="I43" s="134"/>
      <c r="J43" s="134"/>
      <c r="K43" s="134"/>
      <c r="L43" s="134"/>
      <c r="M43" s="134"/>
      <c r="N43" s="43"/>
      <c r="P43" s="86"/>
      <c r="Q43" s="62"/>
      <c r="R43" s="62"/>
      <c r="S43" s="62"/>
      <c r="T43" s="62"/>
      <c r="U43" s="62"/>
      <c r="V43" s="62"/>
      <c r="W43"/>
      <c r="X43" s="86"/>
    </row>
    <row r="44" spans="1:24" ht="9.85" customHeight="1" x14ac:dyDescent="0.3">
      <c r="A44" s="18"/>
      <c r="B44" s="116" t="s">
        <v>175</v>
      </c>
      <c r="C44" s="62"/>
      <c r="D44" s="141">
        <v>6.4762466392051499</v>
      </c>
      <c r="E44" s="141">
        <v>-6.5027181446966296</v>
      </c>
      <c r="F44" s="141">
        <v>-6.9731695520986996</v>
      </c>
      <c r="G44" s="141">
        <v>-6.91459795422755</v>
      </c>
      <c r="H44" s="141">
        <v>-5.7413762402480701</v>
      </c>
      <c r="I44" s="141">
        <v>11.294451659635801</v>
      </c>
      <c r="J44" s="141">
        <v>10.405918285572399</v>
      </c>
      <c r="K44" s="141">
        <v>14.7295770295891</v>
      </c>
      <c r="L44" s="141">
        <v>14.130890760732299</v>
      </c>
      <c r="M44" s="141">
        <v>3.8438064409684101</v>
      </c>
      <c r="N44" s="43"/>
      <c r="P44" s="86"/>
      <c r="Q44" s="62"/>
      <c r="R44" s="62"/>
      <c r="S44" s="62"/>
      <c r="T44" s="62"/>
      <c r="U44" s="62"/>
      <c r="V44" s="62"/>
      <c r="W44"/>
      <c r="X44" s="86"/>
    </row>
    <row r="45" spans="1:24" ht="6.05" customHeight="1" x14ac:dyDescent="0.3">
      <c r="A45" s="18"/>
      <c r="B45" s="117"/>
      <c r="C45" s="62"/>
      <c r="D45" s="134"/>
      <c r="E45" s="134"/>
      <c r="F45" s="134"/>
      <c r="G45" s="134"/>
      <c r="H45" s="134"/>
      <c r="I45" s="134"/>
      <c r="J45" s="134"/>
      <c r="K45" s="134"/>
      <c r="L45" s="134"/>
      <c r="M45" s="134"/>
      <c r="N45" s="43"/>
      <c r="P45" s="86"/>
      <c r="Q45" s="62"/>
      <c r="R45" s="62"/>
      <c r="S45" s="62"/>
      <c r="T45" s="62"/>
      <c r="U45" s="62"/>
      <c r="V45" s="62"/>
      <c r="W45"/>
      <c r="X45" s="86"/>
    </row>
    <row r="46" spans="1:24" ht="9.85" hidden="1" customHeight="1" x14ac:dyDescent="0.3">
      <c r="A46" s="18"/>
      <c r="B46" s="117"/>
      <c r="C46" s="62"/>
      <c r="D46" s="141"/>
      <c r="E46" s="141"/>
      <c r="F46" s="141"/>
      <c r="G46" s="141"/>
      <c r="H46" s="141"/>
      <c r="I46" s="141"/>
      <c r="J46" s="141"/>
      <c r="K46" s="141"/>
      <c r="L46" s="141"/>
      <c r="M46" s="141"/>
      <c r="N46" s="43"/>
      <c r="P46" s="86"/>
      <c r="Q46" s="62"/>
      <c r="R46" s="62"/>
      <c r="S46" s="62"/>
      <c r="T46" s="62"/>
      <c r="U46" s="62"/>
      <c r="V46" s="62"/>
      <c r="W46"/>
      <c r="X46" s="86"/>
    </row>
    <row r="47" spans="1:24" ht="9" hidden="1" customHeight="1" x14ac:dyDescent="0.3">
      <c r="A47" s="18"/>
      <c r="B47" s="117"/>
      <c r="C47" s="62"/>
      <c r="D47" s="134"/>
      <c r="E47" s="134"/>
      <c r="F47" s="134"/>
      <c r="G47" s="134"/>
      <c r="H47" s="134"/>
      <c r="I47" s="134"/>
      <c r="J47" s="134"/>
      <c r="K47" s="134"/>
      <c r="L47" s="134"/>
      <c r="M47" s="134"/>
      <c r="N47" s="43"/>
      <c r="P47" s="86"/>
      <c r="Q47" s="62"/>
      <c r="R47" s="62"/>
      <c r="S47" s="62"/>
      <c r="T47" s="62"/>
      <c r="U47" s="62"/>
      <c r="V47" s="62"/>
      <c r="W47"/>
      <c r="X47" s="86"/>
    </row>
    <row r="48" spans="1:24" ht="9.85" customHeight="1" x14ac:dyDescent="0.3">
      <c r="A48" s="18"/>
      <c r="B48" s="117" t="s">
        <v>176</v>
      </c>
      <c r="C48" s="62"/>
      <c r="D48" s="141">
        <v>100</v>
      </c>
      <c r="E48" s="141">
        <v>100</v>
      </c>
      <c r="F48" s="141">
        <v>100</v>
      </c>
      <c r="G48" s="141">
        <v>100</v>
      </c>
      <c r="H48" s="141">
        <v>100</v>
      </c>
      <c r="I48" s="141">
        <v>100</v>
      </c>
      <c r="J48" s="141">
        <v>100</v>
      </c>
      <c r="K48" s="141">
        <v>100</v>
      </c>
      <c r="L48" s="141">
        <v>100</v>
      </c>
      <c r="M48" s="141">
        <v>100</v>
      </c>
      <c r="N48" s="43"/>
      <c r="P48" s="86"/>
      <c r="Q48" s="62"/>
      <c r="R48" s="62"/>
      <c r="S48" s="62"/>
      <c r="T48" s="62"/>
      <c r="U48" s="62"/>
      <c r="V48" s="62"/>
      <c r="W48"/>
      <c r="X48" s="86"/>
    </row>
    <row r="49" spans="1:24" ht="9.85" customHeight="1" x14ac:dyDescent="0.3">
      <c r="A49" s="18"/>
      <c r="B49" s="62"/>
      <c r="C49" s="62"/>
      <c r="D49" s="134"/>
      <c r="E49" s="134"/>
      <c r="F49" s="134"/>
      <c r="G49" s="134"/>
      <c r="H49" s="134"/>
      <c r="I49" s="134"/>
      <c r="J49" s="134"/>
      <c r="K49" s="134"/>
      <c r="L49" s="134"/>
      <c r="M49" s="134"/>
      <c r="N49" s="43"/>
      <c r="P49" s="86"/>
      <c r="Q49" s="62"/>
      <c r="R49" s="62"/>
      <c r="S49" s="62"/>
      <c r="T49" s="62"/>
      <c r="U49" s="62"/>
      <c r="V49" s="62"/>
      <c r="W49"/>
      <c r="X49" s="86"/>
    </row>
    <row r="50" spans="1:24" ht="18" customHeight="1" x14ac:dyDescent="0.3">
      <c r="A50" s="18"/>
      <c r="B50" s="62"/>
      <c r="D50" s="273" t="s">
        <v>177</v>
      </c>
      <c r="E50" s="273"/>
      <c r="F50" s="273"/>
      <c r="G50" s="273"/>
      <c r="H50" s="273"/>
      <c r="I50" s="273"/>
      <c r="J50" s="273"/>
      <c r="K50" s="273"/>
      <c r="L50" s="273"/>
      <c r="M50" s="273"/>
      <c r="N50" s="43"/>
      <c r="P50" s="86"/>
      <c r="Q50" s="62"/>
      <c r="R50" s="62"/>
      <c r="S50" s="62"/>
      <c r="T50" s="62"/>
      <c r="U50" s="62"/>
      <c r="V50" s="62"/>
      <c r="W50"/>
      <c r="X50" s="86"/>
    </row>
    <row r="51" spans="1:24" ht="9.85" customHeight="1" x14ac:dyDescent="0.3">
      <c r="A51" s="18"/>
      <c r="B51" s="85"/>
      <c r="D51" s="141"/>
      <c r="E51" s="141"/>
      <c r="F51" s="141"/>
      <c r="G51" s="141"/>
      <c r="H51" s="141"/>
      <c r="I51" s="141"/>
      <c r="J51" s="141"/>
      <c r="K51" s="141"/>
      <c r="L51" s="141"/>
      <c r="M51" s="141"/>
      <c r="N51" s="43"/>
      <c r="P51" s="86"/>
      <c r="Q51" s="62"/>
      <c r="R51" s="62"/>
      <c r="S51" s="62"/>
      <c r="T51" s="62"/>
      <c r="U51" s="62"/>
      <c r="V51" s="62"/>
      <c r="W51"/>
      <c r="X51" s="86"/>
    </row>
    <row r="52" spans="1:24" ht="9.85" customHeight="1" x14ac:dyDescent="0.3">
      <c r="A52" s="18"/>
      <c r="B52" s="208" t="s">
        <v>72</v>
      </c>
      <c r="D52" s="141"/>
      <c r="E52" s="140">
        <v>2014</v>
      </c>
      <c r="F52" s="155"/>
      <c r="G52" s="155">
        <v>2015</v>
      </c>
      <c r="H52" s="155"/>
      <c r="I52" s="155">
        <v>2016</v>
      </c>
      <c r="K52" s="155">
        <v>2017</v>
      </c>
      <c r="M52" s="155">
        <v>2018</v>
      </c>
      <c r="N52" s="43"/>
      <c r="P52" s="86"/>
      <c r="Q52" s="62"/>
      <c r="R52" s="62"/>
      <c r="S52" s="62"/>
      <c r="T52" s="62"/>
      <c r="U52" s="62"/>
      <c r="V52" s="62"/>
      <c r="W52"/>
      <c r="X52" s="86"/>
    </row>
    <row r="53" spans="1:24" ht="6.05" customHeight="1" x14ac:dyDescent="0.3">
      <c r="A53" s="18"/>
      <c r="B53" s="118" t="s">
        <v>32</v>
      </c>
      <c r="D53" s="141"/>
      <c r="E53" s="151" t="s">
        <v>322</v>
      </c>
      <c r="F53" s="151"/>
      <c r="G53" s="151" t="s">
        <v>322</v>
      </c>
      <c r="H53" s="151"/>
      <c r="I53" s="151" t="s">
        <v>322</v>
      </c>
      <c r="K53" s="151" t="s">
        <v>322</v>
      </c>
      <c r="M53" s="151" t="s">
        <v>322</v>
      </c>
      <c r="N53" s="43"/>
      <c r="P53" s="86"/>
      <c r="Q53" s="62"/>
      <c r="R53" s="62"/>
      <c r="S53" s="62"/>
      <c r="T53" s="62"/>
      <c r="U53" s="62"/>
      <c r="V53" s="62"/>
      <c r="W53"/>
      <c r="X53" s="86"/>
    </row>
    <row r="54" spans="1:24" ht="16.55" customHeight="1" x14ac:dyDescent="0.3">
      <c r="A54" s="18"/>
      <c r="B54" s="91" t="s">
        <v>73</v>
      </c>
      <c r="D54" s="141"/>
      <c r="E54" s="163">
        <v>1214</v>
      </c>
      <c r="F54" s="163"/>
      <c r="G54" s="163">
        <v>1168</v>
      </c>
      <c r="H54" s="163"/>
      <c r="I54" s="163">
        <v>1351</v>
      </c>
      <c r="K54" s="163">
        <v>1237</v>
      </c>
      <c r="M54" s="163">
        <v>849</v>
      </c>
      <c r="N54" s="43"/>
      <c r="P54" s="86"/>
      <c r="Q54" s="62"/>
      <c r="R54" s="62"/>
      <c r="S54" s="62"/>
      <c r="T54" s="62"/>
      <c r="U54" s="62"/>
      <c r="V54" s="62"/>
      <c r="W54"/>
      <c r="X54" s="86"/>
    </row>
    <row r="55" spans="1:24" ht="11.95" customHeight="1" x14ac:dyDescent="0.3">
      <c r="A55" s="18"/>
      <c r="B55" s="121" t="s">
        <v>74</v>
      </c>
      <c r="D55" s="141"/>
      <c r="E55" s="140">
        <v>2014</v>
      </c>
      <c r="F55" s="155"/>
      <c r="G55" s="155">
        <v>2015</v>
      </c>
      <c r="H55" s="155"/>
      <c r="I55" s="155">
        <v>2016</v>
      </c>
      <c r="K55" s="155">
        <v>2017</v>
      </c>
      <c r="M55" s="155">
        <v>2018</v>
      </c>
      <c r="N55" s="43"/>
      <c r="P55" s="86"/>
      <c r="Q55" s="62"/>
      <c r="R55" s="62"/>
      <c r="S55" s="62"/>
      <c r="T55" s="62"/>
      <c r="U55" s="62"/>
      <c r="V55" s="62"/>
      <c r="W55"/>
      <c r="X55" s="86"/>
    </row>
    <row r="56" spans="1:24" ht="6.05" customHeight="1" x14ac:dyDescent="0.3">
      <c r="A56" s="18"/>
      <c r="B56" s="118" t="s">
        <v>32</v>
      </c>
      <c r="D56" s="141"/>
      <c r="E56" s="151" t="s">
        <v>322</v>
      </c>
      <c r="F56" s="151"/>
      <c r="G56" s="151" t="s">
        <v>322</v>
      </c>
      <c r="H56" s="151"/>
      <c r="I56" s="151" t="s">
        <v>322</v>
      </c>
      <c r="K56" s="151" t="s">
        <v>322</v>
      </c>
      <c r="M56" s="151" t="s">
        <v>322</v>
      </c>
      <c r="N56" s="43"/>
      <c r="P56" s="86"/>
      <c r="Q56" s="62"/>
      <c r="R56" s="62"/>
      <c r="S56" s="62"/>
      <c r="T56" s="62"/>
      <c r="U56" s="62"/>
      <c r="V56" s="62"/>
      <c r="W56"/>
      <c r="X56" s="86"/>
    </row>
    <row r="57" spans="1:24" ht="9.85" customHeight="1" x14ac:dyDescent="0.3">
      <c r="A57" s="18"/>
      <c r="B57" s="85"/>
      <c r="D57" s="141"/>
      <c r="E57" s="141"/>
      <c r="F57" s="141"/>
      <c r="G57" s="141"/>
      <c r="H57" s="141"/>
      <c r="I57" s="141"/>
      <c r="J57" s="141"/>
      <c r="K57" s="141"/>
      <c r="L57" s="141"/>
      <c r="M57" s="141"/>
      <c r="N57" s="43"/>
      <c r="P57" s="86"/>
      <c r="Q57" s="62"/>
      <c r="R57" s="62"/>
      <c r="S57" s="62"/>
      <c r="T57" s="62"/>
      <c r="U57" s="62"/>
      <c r="V57" s="62"/>
      <c r="W57"/>
      <c r="X57" s="86"/>
    </row>
    <row r="58" spans="1:24" ht="9.85" customHeight="1" x14ac:dyDescent="0.3">
      <c r="A58" s="18"/>
      <c r="B58" s="97" t="s">
        <v>173</v>
      </c>
      <c r="C58" s="34"/>
      <c r="D58" s="94"/>
      <c r="E58" s="142">
        <v>-5.7582067096002829</v>
      </c>
      <c r="F58" s="142"/>
      <c r="G58" s="142">
        <v>12.840639810894174</v>
      </c>
      <c r="H58" s="142"/>
      <c r="I58" s="142">
        <v>4.5441879478699727</v>
      </c>
      <c r="J58" s="142"/>
      <c r="K58" s="142">
        <v>1.5444344601983908</v>
      </c>
      <c r="L58" s="142"/>
      <c r="M58" s="142">
        <v>1.8741580623211118</v>
      </c>
      <c r="N58" s="43"/>
      <c r="P58" s="86"/>
      <c r="Q58" s="62"/>
      <c r="R58" s="62"/>
      <c r="S58" s="62"/>
      <c r="T58" s="62"/>
      <c r="U58" s="62"/>
      <c r="V58" s="62"/>
      <c r="W58"/>
      <c r="X58" s="86"/>
    </row>
    <row r="59" spans="1:24" ht="6.05" customHeight="1" x14ac:dyDescent="0.3">
      <c r="A59" s="18"/>
      <c r="B59" s="85"/>
      <c r="D59" s="141"/>
      <c r="E59" s="141"/>
      <c r="F59" s="141"/>
      <c r="G59" s="141"/>
      <c r="H59" s="141"/>
      <c r="I59" s="141"/>
      <c r="J59" s="141"/>
      <c r="K59" s="141"/>
      <c r="L59" s="141"/>
      <c r="M59" s="141"/>
      <c r="N59" s="43"/>
      <c r="P59" s="86"/>
      <c r="Q59" s="62"/>
      <c r="R59" s="62"/>
      <c r="S59" s="62"/>
      <c r="T59" s="62"/>
      <c r="U59" s="62"/>
      <c r="V59" s="62"/>
      <c r="W59"/>
      <c r="X59" s="86"/>
    </row>
    <row r="60" spans="1:24" ht="9.85" customHeight="1" x14ac:dyDescent="0.3">
      <c r="A60" s="18"/>
      <c r="B60" s="117" t="s">
        <v>174</v>
      </c>
      <c r="C60" s="34"/>
      <c r="D60" s="94"/>
      <c r="E60" s="142">
        <v>-8.2255095781533605</v>
      </c>
      <c r="F60" s="142"/>
      <c r="G60" s="142">
        <v>-38.798251633825792</v>
      </c>
      <c r="H60" s="142"/>
      <c r="I60" s="142">
        <v>15.250351326441564</v>
      </c>
      <c r="J60" s="142"/>
      <c r="K60" s="142">
        <v>-19.283561391979873</v>
      </c>
      <c r="L60" s="142"/>
      <c r="M60" s="142">
        <v>3.4639056046772603</v>
      </c>
      <c r="N60" s="43"/>
      <c r="P60" s="86"/>
      <c r="Q60" s="62"/>
      <c r="R60" s="62"/>
      <c r="S60" s="62"/>
      <c r="T60" s="62"/>
      <c r="U60" s="62"/>
      <c r="V60" s="62"/>
      <c r="W60"/>
      <c r="X60" s="86"/>
    </row>
    <row r="61" spans="1:24" ht="6.05" customHeight="1" x14ac:dyDescent="0.3">
      <c r="A61" s="18"/>
      <c r="B61" s="85"/>
      <c r="D61" s="141"/>
      <c r="E61" s="141"/>
      <c r="F61" s="141"/>
      <c r="G61" s="141"/>
      <c r="H61" s="141"/>
      <c r="I61" s="141"/>
      <c r="J61" s="141"/>
      <c r="K61" s="141"/>
      <c r="L61" s="141"/>
      <c r="M61" s="141"/>
      <c r="N61" s="43"/>
      <c r="P61" s="86"/>
      <c r="Q61" s="62"/>
      <c r="R61" s="62"/>
      <c r="S61" s="62"/>
      <c r="T61" s="62"/>
      <c r="U61" s="62"/>
      <c r="V61" s="62"/>
      <c r="W61"/>
      <c r="X61" s="86"/>
    </row>
    <row r="62" spans="1:24" ht="9.85" customHeight="1" x14ac:dyDescent="0.3">
      <c r="A62" s="18"/>
      <c r="B62" s="117" t="s">
        <v>144</v>
      </c>
      <c r="C62" s="34"/>
      <c r="D62" s="34"/>
      <c r="E62" s="142">
        <v>-19.664692874585018</v>
      </c>
      <c r="F62" s="142"/>
      <c r="G62" s="142">
        <v>24.482084002602488</v>
      </c>
      <c r="H62" s="142"/>
      <c r="I62" s="142">
        <v>-0.66349930440022498</v>
      </c>
      <c r="J62" s="142"/>
      <c r="K62" s="142">
        <v>64.294644987845231</v>
      </c>
      <c r="L62" s="142"/>
      <c r="M62" s="142" t="s">
        <v>313</v>
      </c>
      <c r="N62" s="43"/>
      <c r="P62" s="86"/>
      <c r="Q62" s="62"/>
      <c r="R62" s="62"/>
      <c r="S62" s="62"/>
      <c r="T62" s="62"/>
      <c r="U62" s="62"/>
      <c r="V62" s="62"/>
      <c r="W62"/>
      <c r="X62" s="86"/>
    </row>
    <row r="63" spans="1:24" ht="2.95" customHeight="1" x14ac:dyDescent="0.3">
      <c r="A63" s="18"/>
      <c r="B63" s="85"/>
      <c r="D63" s="141"/>
      <c r="F63" s="141"/>
      <c r="H63" s="141"/>
      <c r="J63" s="141"/>
      <c r="L63" s="141"/>
      <c r="N63" s="43"/>
      <c r="P63" s="86"/>
      <c r="Q63" s="62"/>
      <c r="R63" s="62"/>
      <c r="S63" s="62"/>
      <c r="T63" s="62"/>
      <c r="U63" s="62"/>
      <c r="V63" s="62"/>
      <c r="W63"/>
      <c r="X63" s="86"/>
    </row>
    <row r="64" spans="1:24" ht="9.85" customHeight="1" x14ac:dyDescent="0.3">
      <c r="A64" s="18"/>
      <c r="B64" s="84" t="s">
        <v>145</v>
      </c>
      <c r="C64" s="34"/>
      <c r="D64" s="34"/>
      <c r="E64" s="142">
        <v>9.8418266602023312</v>
      </c>
      <c r="F64" s="142"/>
      <c r="G64" s="142">
        <v>-65.220454819808523</v>
      </c>
      <c r="H64" s="142"/>
      <c r="I64" s="142" t="s">
        <v>313</v>
      </c>
      <c r="J64" s="142"/>
      <c r="K64" s="142" t="s">
        <v>313</v>
      </c>
      <c r="L64" s="142"/>
      <c r="M64" s="142">
        <v>-64.908086922716862</v>
      </c>
      <c r="N64" s="43"/>
      <c r="P64" s="86"/>
      <c r="Q64" s="62"/>
      <c r="R64" s="62"/>
      <c r="S64" s="62"/>
      <c r="T64" s="62"/>
      <c r="U64" s="62"/>
      <c r="V64" s="62"/>
      <c r="W64"/>
      <c r="X64" s="86"/>
    </row>
    <row r="65" spans="1:24" ht="9.85" customHeight="1" x14ac:dyDescent="0.3">
      <c r="A65" s="18"/>
      <c r="B65" s="84" t="s">
        <v>153</v>
      </c>
      <c r="C65" s="34"/>
      <c r="D65" s="62"/>
      <c r="E65" s="142">
        <v>72.352971338762003</v>
      </c>
      <c r="F65" s="142"/>
      <c r="G65" s="142" t="s">
        <v>313</v>
      </c>
      <c r="H65" s="142"/>
      <c r="I65" s="142">
        <v>48.753075740037779</v>
      </c>
      <c r="J65" s="142"/>
      <c r="K65" s="142" t="s">
        <v>313</v>
      </c>
      <c r="L65" s="142"/>
      <c r="M65" s="142">
        <v>-93.355920364708851</v>
      </c>
      <c r="N65" s="43"/>
      <c r="P65" s="86"/>
      <c r="Q65" s="62"/>
      <c r="R65" s="62"/>
      <c r="S65" s="62"/>
      <c r="T65" s="62"/>
      <c r="U65" s="62"/>
      <c r="V65" s="62"/>
      <c r="W65"/>
      <c r="X65" s="86"/>
    </row>
    <row r="66" spans="1:24" ht="9.85" customHeight="1" x14ac:dyDescent="0.3">
      <c r="A66" s="18"/>
      <c r="B66" s="84" t="s">
        <v>156</v>
      </c>
      <c r="C66" s="34"/>
      <c r="D66" s="94"/>
      <c r="E66" s="142" t="s">
        <v>313</v>
      </c>
      <c r="F66" s="142"/>
      <c r="G66" s="142">
        <v>52.917022254017276</v>
      </c>
      <c r="H66" s="142"/>
      <c r="I66" s="142">
        <v>-16.27483503680552</v>
      </c>
      <c r="J66" s="142"/>
      <c r="K66" s="142">
        <v>-7.7831639031166135</v>
      </c>
      <c r="L66" s="142"/>
      <c r="M66" s="142">
        <v>-14.577427739665291</v>
      </c>
      <c r="N66" s="43"/>
      <c r="P66" s="86"/>
      <c r="Q66" s="62"/>
      <c r="R66" s="62"/>
      <c r="S66" s="62"/>
      <c r="T66" s="62"/>
      <c r="U66" s="62"/>
      <c r="V66" s="62"/>
      <c r="W66"/>
      <c r="X66" s="86"/>
    </row>
    <row r="67" spans="1:24" ht="9.85" customHeight="1" x14ac:dyDescent="0.3">
      <c r="A67" s="18"/>
      <c r="B67" s="84" t="s">
        <v>157</v>
      </c>
      <c r="C67" s="34"/>
      <c r="D67" s="94"/>
      <c r="E67" s="142">
        <v>-7.5025832661701166</v>
      </c>
      <c r="F67" s="142"/>
      <c r="G67" s="142">
        <v>-9.3149348437114714</v>
      </c>
      <c r="H67" s="142"/>
      <c r="I67" s="142">
        <v>17.039137702461236</v>
      </c>
      <c r="J67" s="142"/>
      <c r="K67" s="142">
        <v>22.897652112973912</v>
      </c>
      <c r="L67" s="142"/>
      <c r="M67" s="142">
        <v>-88.151386058240789</v>
      </c>
      <c r="N67" s="43"/>
      <c r="P67" s="86"/>
      <c r="Q67" s="62"/>
      <c r="R67" s="62"/>
      <c r="S67" s="62"/>
      <c r="T67" s="62"/>
      <c r="U67" s="62"/>
      <c r="V67" s="62"/>
      <c r="W67"/>
      <c r="X67" s="86"/>
    </row>
    <row r="68" spans="1:24" ht="6.05" customHeight="1" x14ac:dyDescent="0.3">
      <c r="A68" s="18"/>
      <c r="B68" s="85"/>
      <c r="D68" s="141"/>
      <c r="F68" s="141"/>
      <c r="H68" s="141"/>
      <c r="J68" s="141"/>
      <c r="L68" s="141"/>
      <c r="N68" s="43"/>
      <c r="P68" s="86"/>
      <c r="Q68" s="62"/>
      <c r="R68" s="62"/>
      <c r="S68" s="62"/>
      <c r="T68" s="62"/>
      <c r="U68" s="62"/>
      <c r="V68" s="62"/>
      <c r="W68"/>
      <c r="X68" s="86"/>
    </row>
    <row r="69" spans="1:24" ht="9.85" customHeight="1" x14ac:dyDescent="0.3">
      <c r="A69" s="18"/>
      <c r="B69" s="116" t="s">
        <v>175</v>
      </c>
      <c r="C69" s="34"/>
      <c r="D69" s="94"/>
      <c r="E69" s="142" t="s">
        <v>313</v>
      </c>
      <c r="F69" s="142"/>
      <c r="G69" s="142">
        <v>6.9421215014023989</v>
      </c>
      <c r="H69" s="142"/>
      <c r="I69" s="142" t="s">
        <v>313</v>
      </c>
      <c r="J69" s="142"/>
      <c r="K69" s="142">
        <v>65.734304508977587</v>
      </c>
      <c r="L69" s="142"/>
      <c r="M69" s="142">
        <v>-71.718858456523776</v>
      </c>
      <c r="N69" s="43"/>
      <c r="P69" s="86"/>
      <c r="Q69" s="62"/>
      <c r="R69" s="62"/>
      <c r="S69" s="62"/>
      <c r="T69" s="62"/>
      <c r="U69" s="62"/>
      <c r="V69" s="62"/>
      <c r="W69"/>
      <c r="X69" s="86"/>
    </row>
    <row r="70" spans="1:24" ht="6.05" customHeight="1" x14ac:dyDescent="0.3">
      <c r="A70" s="18"/>
      <c r="B70" s="85"/>
      <c r="D70" s="141"/>
      <c r="E70" s="141"/>
      <c r="F70" s="141"/>
      <c r="G70" s="141"/>
      <c r="H70" s="141"/>
      <c r="I70" s="141"/>
      <c r="J70" s="141"/>
      <c r="K70" s="141"/>
      <c r="L70" s="141"/>
      <c r="M70" s="141"/>
      <c r="N70" s="43"/>
      <c r="P70" s="86"/>
      <c r="Q70" s="62"/>
      <c r="R70" s="62"/>
      <c r="S70" s="62"/>
      <c r="T70" s="62"/>
      <c r="U70" s="62"/>
      <c r="V70" s="62"/>
      <c r="W70"/>
      <c r="X70" s="86"/>
    </row>
    <row r="71" spans="1:24" ht="9.85" customHeight="1" x14ac:dyDescent="0.3">
      <c r="A71" s="18"/>
      <c r="B71" s="117" t="s">
        <v>176</v>
      </c>
      <c r="C71" s="34"/>
      <c r="D71" s="32"/>
      <c r="E71" s="142">
        <v>-5.761835552383217</v>
      </c>
      <c r="F71" s="142"/>
      <c r="G71" s="142">
        <v>-6.1538546094957614</v>
      </c>
      <c r="H71" s="142"/>
      <c r="I71" s="142">
        <v>12.101411919452584</v>
      </c>
      <c r="J71" s="142"/>
      <c r="K71" s="142">
        <v>17.08534646800404</v>
      </c>
      <c r="L71" s="142"/>
      <c r="M71" s="142">
        <v>3.9692627287926761</v>
      </c>
      <c r="N71" s="43"/>
      <c r="P71" s="86"/>
      <c r="Q71" s="62"/>
      <c r="R71" s="62"/>
      <c r="S71" s="62"/>
      <c r="T71" s="62"/>
      <c r="U71" s="62"/>
      <c r="V71" s="62"/>
      <c r="W71"/>
      <c r="X71" s="86"/>
    </row>
    <row r="72" spans="1:24" ht="9" customHeight="1" x14ac:dyDescent="0.3">
      <c r="A72" s="13"/>
      <c r="B72" s="12"/>
      <c r="C72" s="12"/>
      <c r="D72" s="61"/>
      <c r="E72" s="12"/>
      <c r="F72" s="12"/>
      <c r="G72" s="12"/>
      <c r="H72" s="12"/>
      <c r="I72" s="12"/>
      <c r="J72" s="12"/>
      <c r="K72" s="12"/>
      <c r="L72" s="12"/>
      <c r="M72" s="12"/>
      <c r="N72" s="60"/>
      <c r="Q72" s="62"/>
      <c r="R72" s="62"/>
      <c r="S72" s="62"/>
      <c r="T72" s="62"/>
      <c r="U72" s="62"/>
      <c r="V72" s="62"/>
      <c r="W72"/>
      <c r="X72" s="86"/>
    </row>
    <row r="73" spans="1:24" ht="2.95" customHeight="1" x14ac:dyDescent="0.3">
      <c r="A73" s="10"/>
      <c r="B73" s="10"/>
      <c r="C73" s="10"/>
      <c r="D73" s="34"/>
      <c r="E73" s="34"/>
      <c r="F73" s="10"/>
      <c r="G73" s="10"/>
      <c r="H73" s="10"/>
      <c r="I73" s="10"/>
      <c r="J73" s="10"/>
      <c r="K73" s="10"/>
      <c r="L73" s="10"/>
      <c r="M73" s="10"/>
      <c r="N73" s="34"/>
      <c r="Q73" s="62"/>
      <c r="R73" s="62"/>
      <c r="S73" s="62"/>
      <c r="T73" s="62"/>
      <c r="U73" s="62"/>
      <c r="V73" s="62"/>
      <c r="W73"/>
      <c r="X73" s="86"/>
    </row>
    <row r="74" spans="1:24" ht="9.85" customHeight="1" x14ac:dyDescent="0.3">
      <c r="B74" s="255" t="s">
        <v>86</v>
      </c>
      <c r="C74" s="255"/>
      <c r="D74" s="255"/>
      <c r="E74" s="255"/>
      <c r="F74" s="255"/>
      <c r="G74" s="255"/>
      <c r="H74" s="255"/>
      <c r="I74" s="255"/>
      <c r="J74" s="255"/>
      <c r="K74" s="255"/>
      <c r="L74" s="255"/>
      <c r="M74" s="255"/>
      <c r="N74" s="161"/>
      <c r="Q74" s="62"/>
      <c r="R74" s="62"/>
      <c r="S74" s="62"/>
      <c r="T74" s="62"/>
      <c r="U74" s="62"/>
      <c r="V74" s="62"/>
      <c r="W74"/>
      <c r="X74" s="86"/>
    </row>
    <row r="75" spans="1:24" ht="9.85" customHeight="1" x14ac:dyDescent="0.3">
      <c r="B75" s="256" t="s">
        <v>178</v>
      </c>
      <c r="C75" s="256"/>
      <c r="D75" s="256"/>
      <c r="E75" s="256"/>
      <c r="F75" s="256"/>
      <c r="G75" s="256"/>
      <c r="H75" s="256"/>
      <c r="I75" s="256"/>
      <c r="J75" s="256"/>
      <c r="K75" s="256"/>
      <c r="L75" s="256"/>
      <c r="M75" s="256"/>
      <c r="N75" s="256"/>
      <c r="Q75" s="62"/>
      <c r="R75" s="62"/>
      <c r="S75" s="62"/>
      <c r="T75" s="62"/>
      <c r="U75" s="62"/>
      <c r="V75" s="62"/>
      <c r="W75"/>
    </row>
    <row r="76" spans="1:24" ht="10" customHeight="1" x14ac:dyDescent="0.3">
      <c r="Q76" s="62"/>
      <c r="R76" s="62"/>
      <c r="S76" s="62"/>
      <c r="T76" s="62"/>
      <c r="U76" s="62"/>
      <c r="V76" s="62"/>
      <c r="W76"/>
    </row>
    <row r="77" spans="1:24" ht="10" customHeight="1" x14ac:dyDescent="0.3">
      <c r="Q77"/>
      <c r="R77"/>
      <c r="S77"/>
      <c r="T77"/>
      <c r="U77"/>
      <c r="V77"/>
      <c r="W77"/>
    </row>
    <row r="78" spans="1:24" ht="10" customHeight="1" x14ac:dyDescent="0.3">
      <c r="B78" s="63"/>
      <c r="Q78"/>
      <c r="R78"/>
      <c r="S78"/>
      <c r="T78"/>
      <c r="U78"/>
      <c r="V78"/>
      <c r="W78"/>
    </row>
    <row r="79" spans="1:24" ht="15.05" x14ac:dyDescent="0.3">
      <c r="Q79"/>
      <c r="R79"/>
      <c r="S79"/>
      <c r="T79"/>
      <c r="U79"/>
      <c r="V79"/>
      <c r="W79"/>
    </row>
    <row r="80" spans="1:24" ht="15.05" x14ac:dyDescent="0.3">
      <c r="Q80"/>
      <c r="R80"/>
      <c r="S80"/>
      <c r="T80"/>
      <c r="U80"/>
      <c r="V80"/>
      <c r="W80"/>
    </row>
    <row r="81" spans="17:23" ht="15.05" x14ac:dyDescent="0.3">
      <c r="Q81"/>
      <c r="R81"/>
      <c r="S81"/>
      <c r="T81"/>
      <c r="U81"/>
      <c r="V81"/>
      <c r="W81"/>
    </row>
  </sheetData>
  <mergeCells count="24">
    <mergeCell ref="D9:E9"/>
    <mergeCell ref="F9:G9"/>
    <mergeCell ref="H9:I9"/>
    <mergeCell ref="J9:K9"/>
    <mergeCell ref="L9:M9"/>
    <mergeCell ref="D8:E8"/>
    <mergeCell ref="F8:G8"/>
    <mergeCell ref="H8:I8"/>
    <mergeCell ref="J8:K8"/>
    <mergeCell ref="L8:M8"/>
    <mergeCell ref="D14:M14"/>
    <mergeCell ref="D50:M50"/>
    <mergeCell ref="B74:M74"/>
    <mergeCell ref="B75:N75"/>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7">
    <tabColor theme="4" tint="0.39997558519241921"/>
  </sheetPr>
  <dimension ref="A1:X44"/>
  <sheetViews>
    <sheetView showGridLines="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288</v>
      </c>
      <c r="N1" s="24" t="s">
        <v>289</v>
      </c>
    </row>
    <row r="2" spans="1:23" ht="1" customHeight="1" x14ac:dyDescent="0.25">
      <c r="A2" s="78"/>
    </row>
    <row r="3" spans="1:23" s="22" customFormat="1" ht="10.5" customHeight="1" x14ac:dyDescent="0.3">
      <c r="A3" s="169" t="s">
        <v>290</v>
      </c>
    </row>
    <row r="4" spans="1:23" ht="1" customHeight="1" x14ac:dyDescent="0.25">
      <c r="A4" s="78"/>
    </row>
    <row r="5" spans="1:23" s="22" customFormat="1" ht="10.5" customHeight="1" x14ac:dyDescent="0.3">
      <c r="A5" s="23" t="s">
        <v>291</v>
      </c>
      <c r="N5" s="24"/>
    </row>
    <row r="6" spans="1:23" ht="10.5" customHeight="1" x14ac:dyDescent="0.15"/>
    <row r="7" spans="1:23" ht="10.5" customHeight="1" x14ac:dyDescent="0.15">
      <c r="A7" s="21"/>
      <c r="B7" s="20"/>
      <c r="C7" s="20"/>
      <c r="D7" s="75"/>
      <c r="E7" s="75"/>
      <c r="F7" s="75"/>
      <c r="G7" s="75"/>
      <c r="H7" s="75"/>
      <c r="I7" s="75"/>
      <c r="J7" s="75"/>
      <c r="K7" s="75"/>
      <c r="L7" s="75"/>
      <c r="M7" s="75"/>
      <c r="N7" s="92"/>
    </row>
    <row r="8" spans="1:23" ht="15.05" customHeight="1" x14ac:dyDescent="0.3">
      <c r="A8" s="88"/>
      <c r="B8" s="208"/>
      <c r="C8" s="208"/>
      <c r="D8" s="265" t="s">
        <v>292</v>
      </c>
      <c r="E8" s="265"/>
      <c r="F8" s="265"/>
      <c r="G8" s="265"/>
      <c r="H8" s="265"/>
      <c r="I8" s="265"/>
      <c r="J8" s="265"/>
      <c r="K8" s="265"/>
      <c r="L8" s="265"/>
      <c r="M8" s="265"/>
      <c r="N8" s="43"/>
      <c r="P8" s="86"/>
      <c r="Q8"/>
      <c r="R8"/>
      <c r="S8"/>
      <c r="T8"/>
      <c r="U8"/>
      <c r="V8"/>
      <c r="W8"/>
    </row>
    <row r="9" spans="1:23" ht="10.5" customHeight="1" x14ac:dyDescent="0.15">
      <c r="A9" s="51"/>
      <c r="B9" s="50"/>
      <c r="C9" s="50"/>
      <c r="D9" s="25"/>
      <c r="E9" s="25"/>
      <c r="F9" s="25"/>
      <c r="G9" s="25"/>
      <c r="H9" s="25"/>
      <c r="I9" s="25"/>
      <c r="J9" s="25"/>
      <c r="K9" s="25"/>
      <c r="L9" s="25"/>
      <c r="M9" s="25"/>
      <c r="N9" s="64"/>
    </row>
    <row r="10" spans="1:23" ht="9.85" customHeight="1" x14ac:dyDescent="0.15">
      <c r="A10" s="115"/>
      <c r="B10" s="208" t="s">
        <v>72</v>
      </c>
      <c r="C10" s="208"/>
      <c r="D10" s="260">
        <v>2014</v>
      </c>
      <c r="E10" s="260"/>
      <c r="F10" s="260">
        <v>2015</v>
      </c>
      <c r="G10" s="260"/>
      <c r="H10" s="260">
        <v>2016</v>
      </c>
      <c r="I10" s="260"/>
      <c r="J10" s="260">
        <v>2017</v>
      </c>
      <c r="K10" s="260"/>
      <c r="L10" s="260">
        <v>2018</v>
      </c>
      <c r="M10" s="260"/>
      <c r="N10" s="64"/>
    </row>
    <row r="11" spans="1:23" ht="6.05" customHeight="1" x14ac:dyDescent="0.15">
      <c r="A11" s="115"/>
      <c r="B11" s="118" t="s">
        <v>32</v>
      </c>
      <c r="C11" s="118"/>
      <c r="D11" s="258" t="s">
        <v>33</v>
      </c>
      <c r="E11" s="259"/>
      <c r="F11" s="258" t="s">
        <v>33</v>
      </c>
      <c r="G11" s="259"/>
      <c r="H11" s="258" t="s">
        <v>33</v>
      </c>
      <c r="I11" s="259"/>
      <c r="J11" s="258" t="s">
        <v>33</v>
      </c>
      <c r="K11" s="259"/>
      <c r="L11" s="258" t="s">
        <v>33</v>
      </c>
      <c r="M11" s="259"/>
      <c r="N11" s="69"/>
    </row>
    <row r="12" spans="1:23" ht="16.55" customHeight="1" x14ac:dyDescent="0.3">
      <c r="A12" s="90"/>
      <c r="B12" s="93" t="s">
        <v>73</v>
      </c>
      <c r="C12" s="93"/>
      <c r="D12" s="257">
        <v>1214</v>
      </c>
      <c r="E12" s="257"/>
      <c r="F12" s="257">
        <v>1168</v>
      </c>
      <c r="G12" s="257"/>
      <c r="H12" s="257">
        <v>1351</v>
      </c>
      <c r="I12" s="257"/>
      <c r="J12" s="257">
        <v>1237</v>
      </c>
      <c r="K12" s="257"/>
      <c r="L12" s="257">
        <v>849</v>
      </c>
      <c r="M12" s="257"/>
      <c r="N12" s="69"/>
      <c r="Q12"/>
      <c r="R12"/>
      <c r="S12"/>
      <c r="T12"/>
      <c r="U12"/>
      <c r="V12"/>
      <c r="W12"/>
    </row>
    <row r="13" spans="1:23" ht="16.55" customHeight="1" x14ac:dyDescent="0.3">
      <c r="A13" s="90"/>
      <c r="B13" s="121" t="s">
        <v>74</v>
      </c>
      <c r="C13" s="208"/>
      <c r="D13" s="140">
        <v>2013</v>
      </c>
      <c r="E13" s="140">
        <v>2014</v>
      </c>
      <c r="F13" s="140">
        <v>2014</v>
      </c>
      <c r="G13" s="140">
        <v>2015</v>
      </c>
      <c r="H13" s="140">
        <v>2015</v>
      </c>
      <c r="I13" s="140">
        <v>2016</v>
      </c>
      <c r="J13" s="140">
        <v>2016</v>
      </c>
      <c r="K13" s="140">
        <v>2017</v>
      </c>
      <c r="L13" s="140">
        <v>2017</v>
      </c>
      <c r="M13" s="140">
        <v>2018</v>
      </c>
      <c r="N13" s="69"/>
      <c r="Q13"/>
      <c r="R13"/>
      <c r="S13"/>
      <c r="T13"/>
      <c r="U13"/>
      <c r="V13"/>
      <c r="W13"/>
    </row>
    <row r="14" spans="1:23" ht="6.05" customHeight="1" x14ac:dyDescent="0.3">
      <c r="A14" s="115"/>
      <c r="B14" s="118" t="s">
        <v>32</v>
      </c>
      <c r="C14" s="118"/>
      <c r="D14" s="258" t="s">
        <v>33</v>
      </c>
      <c r="E14" s="259"/>
      <c r="F14" s="258" t="s">
        <v>33</v>
      </c>
      <c r="G14" s="259"/>
      <c r="H14" s="258" t="s">
        <v>33</v>
      </c>
      <c r="I14" s="259"/>
      <c r="J14" s="258" t="s">
        <v>33</v>
      </c>
      <c r="K14" s="259"/>
      <c r="L14" s="258" t="s">
        <v>33</v>
      </c>
      <c r="M14" s="259"/>
      <c r="N14" s="69"/>
      <c r="Q14"/>
      <c r="R14"/>
      <c r="S14"/>
      <c r="T14"/>
      <c r="U14"/>
      <c r="V14"/>
      <c r="W14"/>
    </row>
    <row r="15" spans="1:23" ht="7.55" customHeight="1" x14ac:dyDescent="0.3">
      <c r="A15" s="88"/>
      <c r="B15" s="208"/>
      <c r="C15" s="208"/>
      <c r="D15" s="139"/>
      <c r="E15" s="139"/>
      <c r="F15" s="139"/>
      <c r="G15" s="139"/>
      <c r="H15" s="139"/>
      <c r="I15" s="139"/>
      <c r="J15" s="139"/>
      <c r="K15" s="139"/>
      <c r="L15" s="139"/>
      <c r="M15" s="138"/>
      <c r="N15" s="43"/>
      <c r="P15" s="86"/>
      <c r="Q15"/>
      <c r="R15"/>
      <c r="S15"/>
      <c r="T15"/>
      <c r="U15"/>
      <c r="V15"/>
      <c r="W15"/>
    </row>
    <row r="16" spans="1:23" ht="9.85" customHeight="1" x14ac:dyDescent="0.3">
      <c r="A16" s="88"/>
      <c r="B16" s="77" t="s">
        <v>293</v>
      </c>
      <c r="C16" s="34"/>
      <c r="D16" s="134">
        <v>2651.3385499999999</v>
      </c>
      <c r="E16" s="134">
        <v>2764.1292400000002</v>
      </c>
      <c r="F16" s="134">
        <v>2580.0115799999999</v>
      </c>
      <c r="G16" s="134">
        <v>2736.2105899999997</v>
      </c>
      <c r="H16" s="134">
        <v>2827.3090000000002</v>
      </c>
      <c r="I16" s="134">
        <v>2937.9295699999998</v>
      </c>
      <c r="J16" s="134">
        <v>2799.297</v>
      </c>
      <c r="K16" s="134">
        <v>2910.596</v>
      </c>
      <c r="L16" s="134">
        <v>2287.056</v>
      </c>
      <c r="M16" s="134">
        <v>2362.3249999999998</v>
      </c>
      <c r="N16" s="43"/>
      <c r="P16" s="86"/>
      <c r="Q16"/>
      <c r="R16"/>
      <c r="S16"/>
      <c r="T16"/>
      <c r="U16"/>
      <c r="V16"/>
      <c r="W16"/>
    </row>
    <row r="17" spans="1:23" ht="6.05" customHeight="1" x14ac:dyDescent="0.3">
      <c r="A17" s="88"/>
      <c r="B17" s="62"/>
      <c r="C17" s="10"/>
      <c r="D17" s="136"/>
      <c r="E17" s="136"/>
      <c r="F17" s="136"/>
      <c r="G17" s="136"/>
      <c r="H17" s="136"/>
      <c r="I17" s="136"/>
      <c r="J17" s="136"/>
      <c r="K17" s="136"/>
      <c r="L17" s="136"/>
      <c r="M17" s="136"/>
      <c r="N17" s="43"/>
      <c r="P17" s="86"/>
      <c r="Q17"/>
      <c r="R17"/>
      <c r="S17"/>
      <c r="T17"/>
      <c r="U17"/>
      <c r="V17"/>
      <c r="W17"/>
    </row>
    <row r="18" spans="1:23" ht="9.85" customHeight="1" x14ac:dyDescent="0.3">
      <c r="A18" s="88"/>
      <c r="B18" s="77" t="s">
        <v>294</v>
      </c>
      <c r="C18" s="10"/>
      <c r="D18" s="134">
        <v>94257.788150519991</v>
      </c>
      <c r="E18" s="134">
        <v>98238.577250589995</v>
      </c>
      <c r="F18" s="134">
        <v>94026.89082700001</v>
      </c>
      <c r="G18" s="134">
        <v>100653.868372</v>
      </c>
      <c r="H18" s="134">
        <v>102728.909</v>
      </c>
      <c r="I18" s="134">
        <v>105772.682</v>
      </c>
      <c r="J18" s="134">
        <v>101276.413</v>
      </c>
      <c r="K18" s="134">
        <v>106574.329</v>
      </c>
      <c r="L18" s="134">
        <v>84427.894</v>
      </c>
      <c r="M18" s="134">
        <v>85488.744999999995</v>
      </c>
      <c r="N18" s="43"/>
      <c r="P18" s="86"/>
      <c r="Q18"/>
      <c r="R18"/>
      <c r="S18"/>
      <c r="T18"/>
      <c r="U18"/>
      <c r="V18"/>
      <c r="W18"/>
    </row>
    <row r="19" spans="1:23" ht="6.05" customHeight="1" x14ac:dyDescent="0.3">
      <c r="A19" s="88"/>
      <c r="B19" s="87"/>
      <c r="C19" s="10"/>
      <c r="D19" s="134"/>
      <c r="E19" s="134"/>
      <c r="F19" s="134"/>
      <c r="G19" s="134"/>
      <c r="H19" s="134"/>
      <c r="I19" s="134"/>
      <c r="J19" s="134"/>
      <c r="K19" s="134"/>
      <c r="L19" s="134"/>
      <c r="M19" s="134"/>
      <c r="N19" s="43"/>
      <c r="P19" s="86"/>
      <c r="Q19"/>
      <c r="R19"/>
      <c r="S19"/>
      <c r="T19"/>
      <c r="U19"/>
      <c r="V19"/>
      <c r="W19"/>
    </row>
    <row r="20" spans="1:23" ht="9.85" customHeight="1" x14ac:dyDescent="0.3">
      <c r="A20" s="88"/>
      <c r="B20" s="77" t="s">
        <v>295</v>
      </c>
      <c r="C20" s="10"/>
      <c r="D20" s="134">
        <v>35551.019371147398</v>
      </c>
      <c r="E20" s="134">
        <v>35540.515193345302</v>
      </c>
      <c r="F20" s="134">
        <v>36444.367752411403</v>
      </c>
      <c r="G20" s="134">
        <v>36785.863171445402</v>
      </c>
      <c r="H20" s="134">
        <v>36334.517734000801</v>
      </c>
      <c r="I20" s="134">
        <v>36002.456655215203</v>
      </c>
      <c r="J20" s="134">
        <v>36179.231071229697</v>
      </c>
      <c r="K20" s="134">
        <v>36615.981400372999</v>
      </c>
      <c r="L20" s="134">
        <v>36915.534206420802</v>
      </c>
      <c r="M20" s="134">
        <v>36188.392791000399</v>
      </c>
      <c r="N20" s="43"/>
      <c r="P20" s="86"/>
      <c r="Q20"/>
      <c r="R20"/>
      <c r="S20"/>
      <c r="T20"/>
      <c r="U20"/>
      <c r="V20"/>
      <c r="W20"/>
    </row>
    <row r="21" spans="1:23" ht="20.95" customHeight="1" x14ac:dyDescent="0.3">
      <c r="A21" s="88"/>
      <c r="B21" s="77"/>
      <c r="C21" s="10"/>
      <c r="D21" s="134"/>
      <c r="E21" s="134"/>
      <c r="F21" s="134"/>
      <c r="G21" s="134"/>
      <c r="H21" s="134"/>
      <c r="I21" s="134"/>
      <c r="J21" s="134"/>
      <c r="K21" s="134"/>
      <c r="L21" s="134"/>
      <c r="M21" s="134"/>
      <c r="N21" s="43"/>
      <c r="P21" s="86"/>
      <c r="Q21"/>
      <c r="R21"/>
      <c r="S21"/>
      <c r="T21"/>
      <c r="U21"/>
      <c r="V21"/>
      <c r="W21"/>
    </row>
    <row r="22" spans="1:23" ht="15.75" customHeight="1" x14ac:dyDescent="0.3">
      <c r="A22" s="88"/>
      <c r="B22" s="77"/>
      <c r="C22" s="10"/>
      <c r="D22" s="265" t="s">
        <v>177</v>
      </c>
      <c r="E22" s="265"/>
      <c r="F22" s="265"/>
      <c r="G22" s="265"/>
      <c r="H22" s="265"/>
      <c r="I22" s="265"/>
      <c r="J22" s="265"/>
      <c r="K22" s="265"/>
      <c r="L22" s="265"/>
      <c r="M22" s="265"/>
      <c r="N22" s="43"/>
      <c r="P22" s="86"/>
      <c r="Q22"/>
      <c r="R22"/>
      <c r="S22"/>
      <c r="T22"/>
      <c r="U22"/>
      <c r="V22"/>
      <c r="W22"/>
    </row>
    <row r="23" spans="1:23" ht="9.85" customHeight="1" x14ac:dyDescent="0.3">
      <c r="A23" s="88"/>
      <c r="B23" s="77"/>
      <c r="C23" s="10"/>
      <c r="D23" s="134"/>
      <c r="E23" s="134"/>
      <c r="F23" s="134"/>
      <c r="G23" s="134"/>
      <c r="H23" s="134"/>
      <c r="I23" s="134"/>
      <c r="J23" s="134"/>
      <c r="K23" s="134"/>
      <c r="L23" s="134"/>
      <c r="M23" s="134"/>
      <c r="N23" s="43"/>
      <c r="P23" s="86"/>
      <c r="Q23"/>
      <c r="R23"/>
      <c r="S23"/>
      <c r="T23"/>
      <c r="U23"/>
      <c r="V23"/>
      <c r="W23"/>
    </row>
    <row r="24" spans="1:23" ht="9.85" customHeight="1" x14ac:dyDescent="0.3">
      <c r="A24" s="88"/>
      <c r="B24" s="208" t="s">
        <v>72</v>
      </c>
      <c r="C24" s="208"/>
      <c r="D24" s="152"/>
      <c r="E24" s="140">
        <v>2014</v>
      </c>
      <c r="F24" s="152"/>
      <c r="G24" s="140">
        <v>2015</v>
      </c>
      <c r="H24" s="152"/>
      <c r="I24" s="140">
        <v>2016</v>
      </c>
      <c r="J24" s="67"/>
      <c r="K24" s="140">
        <v>2017</v>
      </c>
      <c r="L24" s="67"/>
      <c r="M24" s="140">
        <v>2018</v>
      </c>
      <c r="N24" s="43"/>
      <c r="P24" s="86"/>
      <c r="Q24"/>
      <c r="R24"/>
      <c r="S24"/>
      <c r="T24"/>
      <c r="U24"/>
      <c r="V24"/>
      <c r="W24"/>
    </row>
    <row r="25" spans="1:23" ht="6.05" customHeight="1" x14ac:dyDescent="0.3">
      <c r="A25" s="88"/>
      <c r="B25" s="118" t="s">
        <v>32</v>
      </c>
      <c r="C25" s="118"/>
      <c r="D25" s="148"/>
      <c r="E25" s="148" t="s">
        <v>322</v>
      </c>
      <c r="F25" s="148"/>
      <c r="G25" s="148" t="s">
        <v>322</v>
      </c>
      <c r="H25" s="148"/>
      <c r="I25" s="148" t="s">
        <v>322</v>
      </c>
      <c r="J25" s="67"/>
      <c r="K25" s="148" t="s">
        <v>322</v>
      </c>
      <c r="L25" s="67"/>
      <c r="M25" s="148" t="s">
        <v>322</v>
      </c>
      <c r="N25" s="43"/>
      <c r="P25" s="86"/>
      <c r="Q25"/>
      <c r="R25"/>
      <c r="S25"/>
      <c r="T25"/>
      <c r="U25"/>
      <c r="V25"/>
      <c r="W25"/>
    </row>
    <row r="26" spans="1:23" ht="16.55" customHeight="1" x14ac:dyDescent="0.3">
      <c r="A26" s="88"/>
      <c r="B26" s="93" t="s">
        <v>73</v>
      </c>
      <c r="C26" s="208"/>
      <c r="D26" s="187"/>
      <c r="E26" s="187">
        <v>1214</v>
      </c>
      <c r="F26" s="187"/>
      <c r="G26" s="187">
        <v>1168</v>
      </c>
      <c r="H26" s="187"/>
      <c r="I26" s="187">
        <v>1351</v>
      </c>
      <c r="J26" s="67"/>
      <c r="K26" s="187">
        <v>1237</v>
      </c>
      <c r="L26" s="67"/>
      <c r="M26" s="187">
        <v>849</v>
      </c>
      <c r="N26" s="186"/>
      <c r="P26" s="86"/>
      <c r="Q26"/>
      <c r="R26"/>
      <c r="S26"/>
      <c r="T26"/>
      <c r="U26"/>
      <c r="V26"/>
      <c r="W26"/>
    </row>
    <row r="27" spans="1:23" ht="16.55" customHeight="1" x14ac:dyDescent="0.3">
      <c r="A27" s="88"/>
      <c r="B27" s="121" t="s">
        <v>74</v>
      </c>
      <c r="C27" s="208"/>
      <c r="D27" s="152"/>
      <c r="E27" s="140">
        <v>2014</v>
      </c>
      <c r="F27" s="152"/>
      <c r="G27" s="140">
        <v>2015</v>
      </c>
      <c r="H27" s="152"/>
      <c r="I27" s="140">
        <v>2016</v>
      </c>
      <c r="J27" s="67"/>
      <c r="K27" s="140">
        <v>2017</v>
      </c>
      <c r="L27" s="67"/>
      <c r="M27" s="140">
        <v>2018</v>
      </c>
      <c r="N27" s="43"/>
      <c r="P27" s="86"/>
      <c r="Q27"/>
      <c r="R27"/>
      <c r="S27"/>
      <c r="T27"/>
      <c r="U27"/>
      <c r="V27"/>
      <c r="W27"/>
    </row>
    <row r="28" spans="1:23" ht="6.05" customHeight="1" x14ac:dyDescent="0.3">
      <c r="A28" s="88"/>
      <c r="B28" s="118" t="s">
        <v>32</v>
      </c>
      <c r="C28" s="118"/>
      <c r="D28" s="148"/>
      <c r="E28" s="148" t="s">
        <v>322</v>
      </c>
      <c r="F28" s="148"/>
      <c r="G28" s="148" t="s">
        <v>322</v>
      </c>
      <c r="H28" s="148"/>
      <c r="I28" s="148" t="s">
        <v>322</v>
      </c>
      <c r="J28" s="67"/>
      <c r="K28" s="148" t="s">
        <v>322</v>
      </c>
      <c r="L28" s="67"/>
      <c r="M28" s="148" t="s">
        <v>322</v>
      </c>
      <c r="N28" s="43"/>
      <c r="P28" s="86"/>
      <c r="Q28"/>
      <c r="R28"/>
      <c r="S28"/>
      <c r="T28"/>
      <c r="U28"/>
      <c r="V28"/>
      <c r="W28"/>
    </row>
    <row r="29" spans="1:23" ht="9.85" customHeight="1" x14ac:dyDescent="0.3">
      <c r="A29" s="88"/>
      <c r="B29" s="77"/>
      <c r="C29" s="10"/>
      <c r="D29" s="134"/>
      <c r="E29" s="134"/>
      <c r="F29" s="134"/>
      <c r="G29" s="134"/>
      <c r="H29" s="134"/>
      <c r="I29" s="134"/>
      <c r="J29" s="67"/>
      <c r="K29" s="134"/>
      <c r="L29" s="67"/>
      <c r="M29" s="134"/>
      <c r="N29" s="43"/>
      <c r="P29" s="86"/>
      <c r="Q29"/>
      <c r="R29"/>
      <c r="S29"/>
      <c r="T29"/>
      <c r="U29"/>
      <c r="V29"/>
      <c r="W29"/>
    </row>
    <row r="30" spans="1:23" ht="9.85" customHeight="1" x14ac:dyDescent="0.3">
      <c r="A30" s="88"/>
      <c r="B30" s="77" t="s">
        <v>296</v>
      </c>
      <c r="C30" s="10"/>
      <c r="D30" s="141"/>
      <c r="E30" s="142">
        <v>4.2541036488908697</v>
      </c>
      <c r="F30" s="142"/>
      <c r="G30" s="142">
        <v>6.0541980203050034</v>
      </c>
      <c r="H30" s="142"/>
      <c r="I30" s="142">
        <v>3.912574465684493</v>
      </c>
      <c r="J30" s="142"/>
      <c r="K30" s="142">
        <v>3.9759625363082223</v>
      </c>
      <c r="L30" s="142"/>
      <c r="M30" s="142">
        <v>3.2910868820002563</v>
      </c>
      <c r="N30" s="43"/>
      <c r="P30" s="86"/>
      <c r="Q30"/>
      <c r="R30"/>
      <c r="S30"/>
      <c r="T30"/>
      <c r="U30"/>
      <c r="V30"/>
      <c r="W30"/>
    </row>
    <row r="31" spans="1:23" ht="6.05" customHeight="1" x14ac:dyDescent="0.3">
      <c r="A31" s="88"/>
      <c r="B31" s="62"/>
      <c r="C31" s="10"/>
      <c r="D31" s="134"/>
      <c r="E31" s="134"/>
      <c r="F31" s="134"/>
      <c r="G31" s="134"/>
      <c r="H31" s="134"/>
      <c r="I31" s="134"/>
      <c r="J31" s="134"/>
      <c r="K31" s="134"/>
      <c r="L31" s="134"/>
      <c r="M31" s="134"/>
      <c r="N31" s="43"/>
      <c r="P31" s="86"/>
      <c r="Q31"/>
      <c r="R31"/>
      <c r="S31"/>
      <c r="T31"/>
      <c r="U31"/>
      <c r="V31"/>
      <c r="W31"/>
    </row>
    <row r="32" spans="1:23" ht="9.85" customHeight="1" x14ac:dyDescent="0.3">
      <c r="A32" s="88"/>
      <c r="B32" s="77" t="s">
        <v>297</v>
      </c>
      <c r="C32" s="10"/>
      <c r="D32" s="141"/>
      <c r="E32" s="142">
        <v>4.2232999290340789</v>
      </c>
      <c r="F32" s="142"/>
      <c r="G32" s="142">
        <v>7.0479598832986587</v>
      </c>
      <c r="H32" s="142"/>
      <c r="I32" s="142">
        <v>2.9629176729600051</v>
      </c>
      <c r="J32" s="142"/>
      <c r="K32" s="142">
        <v>5.2311449853580392</v>
      </c>
      <c r="L32" s="142"/>
      <c r="M32" s="142">
        <v>1.2565171885016995</v>
      </c>
      <c r="N32" s="43"/>
      <c r="P32" s="86"/>
      <c r="Q32"/>
      <c r="R32"/>
      <c r="S32"/>
      <c r="T32"/>
      <c r="U32"/>
      <c r="V32"/>
      <c r="W32"/>
    </row>
    <row r="33" spans="1:24" ht="6.05" customHeight="1" x14ac:dyDescent="0.3">
      <c r="A33" s="88"/>
      <c r="B33" s="87"/>
      <c r="C33" s="10"/>
      <c r="D33" s="134"/>
      <c r="E33" s="134"/>
      <c r="F33" s="134"/>
      <c r="G33" s="134"/>
      <c r="H33" s="134"/>
      <c r="I33" s="134"/>
      <c r="J33" s="134"/>
      <c r="K33" s="134"/>
      <c r="L33" s="134"/>
      <c r="M33" s="134"/>
      <c r="N33" s="43"/>
      <c r="P33" s="86"/>
      <c r="Q33"/>
      <c r="R33"/>
      <c r="S33"/>
      <c r="T33"/>
      <c r="U33"/>
      <c r="V33"/>
      <c r="W33"/>
    </row>
    <row r="34" spans="1:24" ht="9.85" customHeight="1" x14ac:dyDescent="0.3">
      <c r="A34" s="88"/>
      <c r="B34" s="77" t="s">
        <v>298</v>
      </c>
      <c r="C34" s="10"/>
      <c r="D34" s="141"/>
      <c r="E34" s="142">
        <v>-2.9546769650779212E-2</v>
      </c>
      <c r="F34" s="142"/>
      <c r="G34" s="142">
        <v>0.93703208505079327</v>
      </c>
      <c r="H34" s="142"/>
      <c r="I34" s="142">
        <v>-0.91389978316642217</v>
      </c>
      <c r="J34" s="142"/>
      <c r="K34" s="142">
        <v>1.2071852170750337</v>
      </c>
      <c r="L34" s="142"/>
      <c r="M34" s="142">
        <v>-1.9697437164377531</v>
      </c>
      <c r="N34" s="43"/>
      <c r="P34" s="86"/>
      <c r="Q34"/>
      <c r="R34"/>
      <c r="S34"/>
      <c r="T34"/>
      <c r="U34"/>
      <c r="V34"/>
      <c r="W34"/>
    </row>
    <row r="35" spans="1:24" ht="9.85" customHeight="1" x14ac:dyDescent="0.3">
      <c r="A35" s="13"/>
      <c r="B35" s="12"/>
      <c r="C35" s="12"/>
      <c r="D35" s="61"/>
      <c r="E35" s="61"/>
      <c r="F35" s="12"/>
      <c r="G35" s="12"/>
      <c r="H35" s="12"/>
      <c r="I35" s="12"/>
      <c r="J35" s="12"/>
      <c r="K35" s="12"/>
      <c r="L35" s="12"/>
      <c r="M35" s="12"/>
      <c r="N35" s="60"/>
      <c r="Q35"/>
      <c r="R35"/>
      <c r="S35"/>
      <c r="T35"/>
      <c r="U35"/>
      <c r="V35"/>
      <c r="W35"/>
      <c r="X35" s="86"/>
    </row>
    <row r="36" spans="1:24" ht="2.95" customHeight="1" x14ac:dyDescent="0.3">
      <c r="A36" s="10"/>
      <c r="B36" s="10"/>
      <c r="C36" s="10"/>
      <c r="D36" s="34"/>
      <c r="E36" s="34"/>
      <c r="F36" s="10"/>
      <c r="G36" s="10"/>
      <c r="H36" s="10"/>
      <c r="I36" s="10"/>
      <c r="J36" s="10"/>
      <c r="K36" s="10"/>
      <c r="L36" s="10"/>
      <c r="M36" s="10"/>
      <c r="N36" s="34"/>
      <c r="Q36"/>
      <c r="R36"/>
      <c r="S36"/>
      <c r="T36"/>
      <c r="U36"/>
      <c r="V36"/>
      <c r="W36"/>
      <c r="X36" s="86"/>
    </row>
    <row r="37" spans="1:24" ht="9.85" customHeight="1" x14ac:dyDescent="0.3">
      <c r="B37" s="255" t="s">
        <v>86</v>
      </c>
      <c r="C37" s="255"/>
      <c r="D37" s="255"/>
      <c r="E37" s="255"/>
      <c r="F37" s="255"/>
      <c r="G37" s="255"/>
      <c r="H37" s="255"/>
      <c r="I37" s="255"/>
      <c r="J37" s="255"/>
      <c r="K37" s="255"/>
      <c r="L37" s="255"/>
      <c r="M37" s="255"/>
      <c r="N37" s="161"/>
      <c r="Q37"/>
      <c r="R37"/>
      <c r="S37"/>
      <c r="T37"/>
      <c r="U37"/>
      <c r="V37"/>
      <c r="W37"/>
      <c r="X37" s="86"/>
    </row>
    <row r="38" spans="1:24" ht="9.85" customHeight="1" x14ac:dyDescent="0.3">
      <c r="B38" s="256"/>
      <c r="C38" s="256"/>
      <c r="D38" s="256"/>
      <c r="E38" s="256"/>
      <c r="F38" s="256"/>
      <c r="G38" s="256"/>
      <c r="H38" s="256"/>
      <c r="I38" s="256"/>
      <c r="J38" s="256"/>
      <c r="K38" s="256"/>
      <c r="L38" s="256"/>
      <c r="M38" s="256"/>
      <c r="N38" s="256"/>
      <c r="Q38"/>
      <c r="R38"/>
      <c r="S38"/>
      <c r="T38"/>
      <c r="U38"/>
      <c r="V38"/>
      <c r="W38"/>
    </row>
    <row r="39" spans="1:24" ht="10" customHeight="1" x14ac:dyDescent="0.3">
      <c r="Q39"/>
      <c r="R39"/>
      <c r="S39"/>
      <c r="T39"/>
      <c r="U39"/>
      <c r="V39"/>
      <c r="W39"/>
    </row>
    <row r="40" spans="1:24" ht="10" customHeight="1" x14ac:dyDescent="0.3">
      <c r="Q40"/>
      <c r="R40"/>
      <c r="S40"/>
      <c r="T40"/>
      <c r="U40"/>
      <c r="V40"/>
      <c r="W40"/>
    </row>
    <row r="41" spans="1:24" ht="10" customHeight="1" x14ac:dyDescent="0.3">
      <c r="B41" s="63"/>
      <c r="Q41"/>
      <c r="R41"/>
      <c r="S41"/>
      <c r="T41"/>
      <c r="U41"/>
      <c r="V41"/>
      <c r="W41"/>
    </row>
    <row r="42" spans="1:24" ht="15.05" x14ac:dyDescent="0.3">
      <c r="Q42"/>
      <c r="R42"/>
      <c r="S42"/>
      <c r="T42"/>
      <c r="U42"/>
      <c r="V42"/>
      <c r="W42"/>
    </row>
    <row r="43" spans="1:24" ht="15.05" x14ac:dyDescent="0.3">
      <c r="Q43"/>
      <c r="R43"/>
      <c r="S43"/>
      <c r="T43"/>
      <c r="U43"/>
      <c r="V43"/>
      <c r="W43"/>
    </row>
    <row r="44" spans="1:24" ht="15.05" x14ac:dyDescent="0.3">
      <c r="Q44"/>
      <c r="R44"/>
      <c r="S44"/>
      <c r="T44"/>
      <c r="U44"/>
      <c r="V44"/>
      <c r="W44"/>
    </row>
  </sheetData>
  <mergeCells count="24">
    <mergeCell ref="D8:M8"/>
    <mergeCell ref="D10:E10"/>
    <mergeCell ref="F10:G10"/>
    <mergeCell ref="H10:I10"/>
    <mergeCell ref="J10:K10"/>
    <mergeCell ref="L10:M10"/>
    <mergeCell ref="D12:E12"/>
    <mergeCell ref="F12:G12"/>
    <mergeCell ref="H12:I12"/>
    <mergeCell ref="J12:K12"/>
    <mergeCell ref="L12:M12"/>
    <mergeCell ref="D11:E11"/>
    <mergeCell ref="F11:G11"/>
    <mergeCell ref="H11:I11"/>
    <mergeCell ref="J11:K11"/>
    <mergeCell ref="L11:M11"/>
    <mergeCell ref="B37:M37"/>
    <mergeCell ref="B38:N38"/>
    <mergeCell ref="D14:E14"/>
    <mergeCell ref="F14:G14"/>
    <mergeCell ref="H14:I14"/>
    <mergeCell ref="J14:K14"/>
    <mergeCell ref="L14:M14"/>
    <mergeCell ref="D22:M22"/>
  </mergeCells>
  <pageMargins left="1.0629921259842521" right="0" top="0.70866141732283472" bottom="0" header="0" footer="0"/>
  <pageSetup paperSize="9"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6.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0" width="6.6640625" style="9" customWidth="1"/>
    <col min="21" max="21" width="1.6640625" style="9" customWidth="1"/>
    <col min="22" max="22" width="6.6640625" style="9" customWidth="1"/>
    <col min="23" max="23" width="1.88671875" style="9" customWidth="1"/>
    <col min="24" max="16384" width="12.5546875" style="9"/>
  </cols>
  <sheetData>
    <row r="1" spans="1:23" s="22" customFormat="1" ht="10.5" customHeight="1" x14ac:dyDescent="0.3">
      <c r="A1" s="23" t="s">
        <v>68</v>
      </c>
      <c r="W1" s="24" t="s">
        <v>69</v>
      </c>
    </row>
    <row r="2" spans="1:23" ht="1" customHeight="1" x14ac:dyDescent="0.15"/>
    <row r="3" spans="1:23" s="22" customFormat="1" ht="10.5" customHeight="1" x14ac:dyDescent="0.3">
      <c r="A3" s="23" t="s">
        <v>70</v>
      </c>
    </row>
    <row r="4" spans="1:23" ht="1" customHeight="1" x14ac:dyDescent="0.15"/>
    <row r="5" spans="1:23" s="22" customFormat="1" ht="10.5" customHeight="1" x14ac:dyDescent="0.3">
      <c r="A5" s="23" t="s">
        <v>71</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206"/>
      <c r="N8" s="203">
        <v>2014</v>
      </c>
      <c r="O8" s="206"/>
      <c r="P8" s="203">
        <v>2015</v>
      </c>
      <c r="Q8" s="206"/>
      <c r="R8" s="203">
        <v>2016</v>
      </c>
      <c r="S8" s="206"/>
      <c r="T8" s="203">
        <v>2017</v>
      </c>
      <c r="U8" s="206"/>
      <c r="V8" s="203">
        <v>2018</v>
      </c>
      <c r="W8" s="54"/>
    </row>
    <row r="9" spans="1:23" ht="6.05" customHeight="1" x14ac:dyDescent="0.3">
      <c r="A9" s="51"/>
      <c r="B9" s="118" t="s">
        <v>32</v>
      </c>
      <c r="C9" s="118"/>
      <c r="D9"/>
      <c r="E9"/>
      <c r="F9" s="120"/>
      <c r="G9"/>
      <c r="H9" s="120"/>
      <c r="I9" s="53"/>
      <c r="J9" s="114" t="s">
        <v>322</v>
      </c>
      <c r="K9" s="53"/>
      <c r="L9" s="114" t="s">
        <v>322</v>
      </c>
      <c r="M9" s="204"/>
      <c r="N9" s="114" t="s">
        <v>322</v>
      </c>
      <c r="O9" s="204"/>
      <c r="P9" s="114" t="s">
        <v>322</v>
      </c>
      <c r="Q9" s="204"/>
      <c r="R9" s="114" t="s">
        <v>322</v>
      </c>
      <c r="S9" s="204"/>
      <c r="T9" s="114" t="s">
        <v>322</v>
      </c>
      <c r="U9" s="204"/>
      <c r="V9" s="114" t="s">
        <v>322</v>
      </c>
      <c r="W9" s="52"/>
    </row>
    <row r="10" spans="1:23" ht="16.55" customHeight="1" x14ac:dyDescent="0.3">
      <c r="A10" s="115"/>
      <c r="B10" s="93" t="s">
        <v>73</v>
      </c>
      <c r="C10" s="208"/>
      <c r="D10"/>
      <c r="E10"/>
      <c r="F10" s="207"/>
      <c r="G10"/>
      <c r="H10" s="207"/>
      <c r="I10" s="56"/>
      <c r="J10" s="205">
        <v>975</v>
      </c>
      <c r="K10" s="56"/>
      <c r="L10" s="205">
        <v>1116</v>
      </c>
      <c r="M10" s="205"/>
      <c r="N10" s="205">
        <v>1214</v>
      </c>
      <c r="O10" s="205"/>
      <c r="P10" s="205">
        <v>1168</v>
      </c>
      <c r="Q10" s="205"/>
      <c r="R10" s="205">
        <v>1351</v>
      </c>
      <c r="S10" s="205"/>
      <c r="T10" s="205">
        <v>1237</v>
      </c>
      <c r="U10" s="205"/>
      <c r="V10" s="205">
        <v>849</v>
      </c>
      <c r="W10" s="55"/>
    </row>
    <row r="11" spans="1:23" ht="16.55" customHeight="1" x14ac:dyDescent="0.3">
      <c r="A11" s="51"/>
      <c r="B11" s="121" t="s">
        <v>74</v>
      </c>
      <c r="C11" s="208"/>
      <c r="D11"/>
      <c r="E11"/>
      <c r="F11" s="119"/>
      <c r="G11"/>
      <c r="H11" s="119"/>
      <c r="I11" s="119"/>
      <c r="J11" s="203">
        <v>2012</v>
      </c>
      <c r="K11" s="119"/>
      <c r="L11" s="203">
        <v>2013</v>
      </c>
      <c r="M11" s="206"/>
      <c r="N11" s="203">
        <v>2014</v>
      </c>
      <c r="O11" s="206"/>
      <c r="P11" s="203">
        <v>2015</v>
      </c>
      <c r="Q11" s="206"/>
      <c r="R11" s="203">
        <v>2016</v>
      </c>
      <c r="S11" s="206"/>
      <c r="T11" s="203">
        <v>2017</v>
      </c>
      <c r="U11" s="206"/>
      <c r="V11" s="203">
        <v>2018</v>
      </c>
      <c r="W11" s="54"/>
    </row>
    <row r="12" spans="1:23" ht="6.05" customHeight="1" x14ac:dyDescent="0.3">
      <c r="A12" s="51"/>
      <c r="B12" s="118" t="s">
        <v>32</v>
      </c>
      <c r="C12" s="118"/>
      <c r="D12"/>
      <c r="E12"/>
      <c r="F12" s="120"/>
      <c r="G12"/>
      <c r="H12" s="120"/>
      <c r="I12" s="53"/>
      <c r="J12" s="114" t="s">
        <v>322</v>
      </c>
      <c r="K12" s="53"/>
      <c r="L12" s="114" t="s">
        <v>322</v>
      </c>
      <c r="M12" s="204"/>
      <c r="N12" s="114" t="s">
        <v>322</v>
      </c>
      <c r="O12" s="204"/>
      <c r="P12" s="114" t="s">
        <v>322</v>
      </c>
      <c r="Q12" s="204"/>
      <c r="R12" s="114" t="s">
        <v>322</v>
      </c>
      <c r="S12" s="204"/>
      <c r="T12" s="114" t="s">
        <v>322</v>
      </c>
      <c r="U12" s="204"/>
      <c r="V12" s="114" t="s">
        <v>322</v>
      </c>
      <c r="W12" s="52"/>
    </row>
    <row r="13" spans="1:23" ht="10" customHeight="1" x14ac:dyDescent="0.3">
      <c r="A13" s="51"/>
      <c r="B13" s="50"/>
      <c r="C13" s="49"/>
      <c r="D13"/>
      <c r="E13"/>
      <c r="F13" s="48"/>
      <c r="G13"/>
      <c r="H13" s="48"/>
      <c r="I13" s="48"/>
      <c r="J13" s="48"/>
      <c r="K13" s="48"/>
      <c r="L13" s="48"/>
      <c r="M13" s="48"/>
      <c r="N13" s="48"/>
      <c r="O13" s="48"/>
      <c r="P13" s="48"/>
      <c r="Q13" s="48"/>
      <c r="R13" s="48"/>
      <c r="S13" s="48"/>
      <c r="T13" s="48"/>
      <c r="U13" s="48"/>
      <c r="V13" s="48"/>
      <c r="W13" s="47"/>
    </row>
    <row r="14" spans="1:23" ht="10" customHeight="1" x14ac:dyDescent="0.3">
      <c r="A14" s="16"/>
      <c r="B14" s="46" t="s">
        <v>75</v>
      </c>
      <c r="C14" s="39"/>
      <c r="D14"/>
      <c r="E14"/>
      <c r="F14" s="44"/>
      <c r="G14"/>
      <c r="H14" s="44"/>
      <c r="I14" s="44"/>
      <c r="J14" s="44"/>
      <c r="K14" s="44"/>
      <c r="L14" s="44"/>
      <c r="M14" s="44"/>
      <c r="N14" s="44"/>
      <c r="O14" s="44"/>
      <c r="P14" s="44"/>
      <c r="Q14" s="44"/>
      <c r="R14" s="44"/>
      <c r="S14" s="44"/>
      <c r="T14" s="44"/>
      <c r="U14" s="44"/>
      <c r="V14" s="44"/>
      <c r="W14" s="43"/>
    </row>
    <row r="15" spans="1:23" ht="3.95" customHeight="1" x14ac:dyDescent="0.3">
      <c r="A15" s="16"/>
      <c r="B15" s="45"/>
      <c r="C15" s="39"/>
      <c r="D15"/>
      <c r="E15"/>
      <c r="F15" s="44"/>
      <c r="G15"/>
      <c r="H15" s="44"/>
      <c r="I15" s="44"/>
      <c r="J15" s="44"/>
      <c r="K15" s="44"/>
      <c r="L15" s="44"/>
      <c r="M15" s="44"/>
      <c r="N15" s="44"/>
      <c r="O15" s="44"/>
      <c r="P15" s="44"/>
      <c r="Q15" s="44"/>
      <c r="R15" s="44"/>
      <c r="S15" s="44"/>
      <c r="T15" s="44"/>
      <c r="U15" s="44"/>
      <c r="V15" s="44"/>
      <c r="W15" s="43"/>
    </row>
    <row r="16" spans="1:23" ht="15.05" customHeight="1" x14ac:dyDescent="0.3">
      <c r="A16" s="16"/>
      <c r="B16" s="42" t="s">
        <v>76</v>
      </c>
      <c r="C16" s="39"/>
      <c r="D16"/>
      <c r="E16"/>
      <c r="F16" s="123"/>
      <c r="G16"/>
      <c r="H16" s="123"/>
      <c r="I16" s="38"/>
      <c r="J16" s="37">
        <v>42</v>
      </c>
      <c r="K16" s="38"/>
      <c r="L16" s="37">
        <v>52</v>
      </c>
      <c r="M16" s="38"/>
      <c r="N16" s="37">
        <v>48</v>
      </c>
      <c r="O16" s="38"/>
      <c r="P16" s="37">
        <v>48</v>
      </c>
      <c r="Q16" s="38"/>
      <c r="R16" s="37">
        <v>56</v>
      </c>
      <c r="S16" s="38"/>
      <c r="T16" s="37">
        <v>44</v>
      </c>
      <c r="U16" s="38"/>
      <c r="V16" s="37">
        <v>32</v>
      </c>
      <c r="W16" s="17"/>
    </row>
    <row r="17" spans="1:23" ht="15.05" customHeight="1" x14ac:dyDescent="0.3">
      <c r="A17" s="16"/>
      <c r="B17" s="42" t="s">
        <v>77</v>
      </c>
      <c r="C17" s="39"/>
      <c r="D17"/>
      <c r="E17"/>
      <c r="F17" s="123"/>
      <c r="G17"/>
      <c r="H17" s="123"/>
      <c r="I17" s="38"/>
      <c r="J17" s="37">
        <v>278</v>
      </c>
      <c r="K17" s="38"/>
      <c r="L17" s="37">
        <v>350</v>
      </c>
      <c r="M17" s="38"/>
      <c r="N17" s="37">
        <v>358</v>
      </c>
      <c r="O17" s="38"/>
      <c r="P17" s="37">
        <v>330</v>
      </c>
      <c r="Q17" s="38"/>
      <c r="R17" s="37">
        <v>412</v>
      </c>
      <c r="S17" s="38"/>
      <c r="T17" s="37">
        <v>379</v>
      </c>
      <c r="U17" s="38"/>
      <c r="V17" s="37">
        <v>255</v>
      </c>
      <c r="W17" s="17"/>
    </row>
    <row r="18" spans="1:23" ht="15.05" customHeight="1" x14ac:dyDescent="0.3">
      <c r="A18" s="16"/>
      <c r="B18" s="42" t="s">
        <v>78</v>
      </c>
      <c r="C18" s="39"/>
      <c r="D18"/>
      <c r="E18"/>
      <c r="F18" s="123"/>
      <c r="G18"/>
      <c r="H18" s="123"/>
      <c r="I18" s="38"/>
      <c r="J18" s="37">
        <v>221</v>
      </c>
      <c r="K18" s="38"/>
      <c r="L18" s="37">
        <v>255</v>
      </c>
      <c r="M18" s="38"/>
      <c r="N18" s="37">
        <v>287</v>
      </c>
      <c r="O18" s="38"/>
      <c r="P18" s="37">
        <v>263</v>
      </c>
      <c r="Q18" s="38"/>
      <c r="R18" s="37">
        <v>342</v>
      </c>
      <c r="S18" s="38"/>
      <c r="T18" s="37">
        <v>338</v>
      </c>
      <c r="U18" s="38"/>
      <c r="V18" s="37">
        <v>214</v>
      </c>
      <c r="W18" s="17"/>
    </row>
    <row r="19" spans="1:23" ht="15.05" customHeight="1" x14ac:dyDescent="0.3">
      <c r="A19" s="16"/>
      <c r="B19" s="42" t="s">
        <v>79</v>
      </c>
      <c r="C19" s="39"/>
      <c r="D19"/>
      <c r="E19"/>
      <c r="F19" s="123"/>
      <c r="G19"/>
      <c r="H19" s="123"/>
      <c r="I19" s="38"/>
      <c r="J19" s="37">
        <v>51</v>
      </c>
      <c r="K19" s="38"/>
      <c r="L19" s="37">
        <v>55</v>
      </c>
      <c r="M19" s="38"/>
      <c r="N19" s="37">
        <v>58</v>
      </c>
      <c r="O19" s="38"/>
      <c r="P19" s="37">
        <v>52</v>
      </c>
      <c r="Q19" s="38"/>
      <c r="R19" s="37">
        <v>59</v>
      </c>
      <c r="S19" s="38"/>
      <c r="T19" s="37">
        <v>46</v>
      </c>
      <c r="U19" s="38"/>
      <c r="V19" s="37">
        <v>34</v>
      </c>
      <c r="W19" s="17"/>
    </row>
    <row r="20" spans="1:23" ht="15.05" customHeight="1" x14ac:dyDescent="0.3">
      <c r="A20" s="16"/>
      <c r="B20" s="42" t="s">
        <v>80</v>
      </c>
      <c r="C20" s="39"/>
      <c r="D20"/>
      <c r="E20"/>
      <c r="F20" s="123"/>
      <c r="G20"/>
      <c r="H20" s="123"/>
      <c r="I20" s="38"/>
      <c r="J20" s="37">
        <v>119</v>
      </c>
      <c r="K20" s="38"/>
      <c r="L20" s="37">
        <v>126</v>
      </c>
      <c r="M20" s="38"/>
      <c r="N20" s="37">
        <v>153</v>
      </c>
      <c r="O20" s="38"/>
      <c r="P20" s="37">
        <v>138</v>
      </c>
      <c r="Q20" s="38"/>
      <c r="R20" s="37">
        <v>152</v>
      </c>
      <c r="S20" s="38"/>
      <c r="T20" s="37">
        <v>130</v>
      </c>
      <c r="U20" s="38"/>
      <c r="V20" s="37">
        <v>95</v>
      </c>
      <c r="W20" s="17"/>
    </row>
    <row r="21" spans="1:23" ht="15.05" customHeight="1" x14ac:dyDescent="0.3">
      <c r="A21" s="16"/>
      <c r="B21" s="42" t="s">
        <v>81</v>
      </c>
      <c r="C21" s="39"/>
      <c r="D21"/>
      <c r="E21"/>
      <c r="F21" s="123"/>
      <c r="G21"/>
      <c r="H21" s="123"/>
      <c r="I21" s="38"/>
      <c r="J21" s="37">
        <v>56</v>
      </c>
      <c r="K21" s="38"/>
      <c r="L21" s="37">
        <v>58</v>
      </c>
      <c r="M21" s="38"/>
      <c r="N21" s="37">
        <v>63</v>
      </c>
      <c r="O21" s="38"/>
      <c r="P21" s="37">
        <v>66</v>
      </c>
      <c r="Q21" s="38"/>
      <c r="R21" s="37">
        <v>74</v>
      </c>
      <c r="S21" s="38"/>
      <c r="T21" s="37">
        <v>61</v>
      </c>
      <c r="U21" s="38"/>
      <c r="V21" s="37">
        <v>44</v>
      </c>
      <c r="W21" s="17"/>
    </row>
    <row r="22" spans="1:23" ht="15.05" customHeight="1" x14ac:dyDescent="0.3">
      <c r="A22" s="16"/>
      <c r="B22" s="42" t="s">
        <v>82</v>
      </c>
      <c r="C22" s="39"/>
      <c r="D22"/>
      <c r="E22"/>
      <c r="F22" s="123"/>
      <c r="G22"/>
      <c r="H22" s="123"/>
      <c r="I22" s="38"/>
      <c r="J22" s="37">
        <v>208</v>
      </c>
      <c r="K22" s="38"/>
      <c r="L22" s="37">
        <v>220</v>
      </c>
      <c r="M22" s="38"/>
      <c r="N22" s="37">
        <v>247</v>
      </c>
      <c r="O22" s="38"/>
      <c r="P22" s="37">
        <v>271</v>
      </c>
      <c r="Q22" s="38"/>
      <c r="R22" s="37">
        <v>256</v>
      </c>
      <c r="S22" s="38"/>
      <c r="T22" s="37">
        <v>239</v>
      </c>
      <c r="U22" s="38"/>
      <c r="V22" s="37">
        <v>175</v>
      </c>
      <c r="W22" s="17"/>
    </row>
    <row r="23" spans="1:23" ht="6.05" customHeight="1" x14ac:dyDescent="0.3">
      <c r="A23" s="18"/>
      <c r="B23" s="42"/>
      <c r="C23" s="39"/>
      <c r="D23"/>
      <c r="E23"/>
      <c r="F23" s="123"/>
      <c r="G23"/>
      <c r="H23" s="123"/>
      <c r="I23" s="38"/>
      <c r="J23" s="123"/>
      <c r="K23" s="38"/>
      <c r="L23" s="123"/>
      <c r="M23" s="38"/>
      <c r="N23" s="123"/>
      <c r="O23" s="38"/>
      <c r="P23" s="123"/>
      <c r="Q23" s="38"/>
      <c r="R23" s="123"/>
      <c r="S23" s="38"/>
      <c r="T23" s="123"/>
      <c r="U23" s="38"/>
      <c r="V23" s="123"/>
      <c r="W23" s="17"/>
    </row>
    <row r="24" spans="1:23" ht="15.05" customHeight="1" x14ac:dyDescent="0.3">
      <c r="A24" s="109"/>
      <c r="B24" s="132" t="s">
        <v>30</v>
      </c>
      <c r="C24" s="131"/>
      <c r="D24" s="130"/>
      <c r="E24" s="130"/>
      <c r="F24" s="129"/>
      <c r="G24" s="130"/>
      <c r="H24" s="129"/>
      <c r="I24" s="128"/>
      <c r="J24" s="126">
        <v>975</v>
      </c>
      <c r="K24" s="128"/>
      <c r="L24" s="126">
        <v>1116</v>
      </c>
      <c r="M24" s="127"/>
      <c r="N24" s="126">
        <v>1214</v>
      </c>
      <c r="O24" s="127"/>
      <c r="P24" s="126">
        <v>1168</v>
      </c>
      <c r="Q24" s="127"/>
      <c r="R24" s="126">
        <v>1351</v>
      </c>
      <c r="S24" s="127"/>
      <c r="T24" s="126">
        <v>1237</v>
      </c>
      <c r="U24" s="127"/>
      <c r="V24" s="126">
        <v>849</v>
      </c>
      <c r="W24" s="70"/>
    </row>
    <row r="25" spans="1:23" ht="6.05" customHeight="1" x14ac:dyDescent="0.3">
      <c r="A25" s="18"/>
      <c r="B25" s="117"/>
      <c r="C25" s="10"/>
      <c r="D25" s="125"/>
      <c r="E25" s="125"/>
      <c r="F25" s="124"/>
      <c r="G25" s="125"/>
      <c r="H25" s="124"/>
      <c r="I25" s="38"/>
      <c r="J25" s="124"/>
      <c r="K25" s="38"/>
      <c r="L25" s="124"/>
      <c r="M25" s="38"/>
      <c r="N25" s="124"/>
      <c r="O25" s="38"/>
      <c r="P25" s="124"/>
      <c r="Q25" s="38"/>
      <c r="R25" s="124"/>
      <c r="S25" s="38"/>
      <c r="T25" s="124"/>
      <c r="U25" s="38"/>
      <c r="V25" s="124"/>
      <c r="W25" s="17"/>
    </row>
    <row r="26" spans="1:23" ht="15.05" customHeight="1" x14ac:dyDescent="0.3">
      <c r="A26" s="18"/>
      <c r="B26" s="40" t="s">
        <v>83</v>
      </c>
      <c r="C26" s="39"/>
      <c r="D26"/>
      <c r="E26"/>
      <c r="F26" s="123"/>
      <c r="G26"/>
      <c r="H26" s="123"/>
      <c r="I26" s="38"/>
      <c r="J26" s="123"/>
      <c r="K26" s="38"/>
      <c r="L26" s="123"/>
      <c r="M26" s="38"/>
      <c r="N26" s="123"/>
      <c r="O26" s="38"/>
      <c r="P26" s="123"/>
      <c r="Q26" s="38"/>
      <c r="R26" s="123"/>
      <c r="S26" s="38"/>
      <c r="T26" s="123"/>
      <c r="U26" s="38"/>
      <c r="V26" s="123"/>
      <c r="W26" s="17"/>
    </row>
    <row r="27" spans="1:23" ht="3.8" customHeight="1" x14ac:dyDescent="0.3">
      <c r="A27" s="18"/>
      <c r="B27" s="40"/>
      <c r="C27" s="39"/>
      <c r="D27"/>
      <c r="E27"/>
      <c r="F27" s="123"/>
      <c r="G27"/>
      <c r="H27" s="123"/>
      <c r="I27" s="38"/>
      <c r="J27" s="123"/>
      <c r="K27" s="38"/>
      <c r="L27" s="123"/>
      <c r="M27" s="38"/>
      <c r="N27" s="123"/>
      <c r="O27" s="38"/>
      <c r="P27" s="123"/>
      <c r="Q27" s="38"/>
      <c r="R27" s="123"/>
      <c r="S27" s="38"/>
      <c r="T27" s="123"/>
      <c r="U27" s="38"/>
      <c r="V27" s="123"/>
      <c r="W27" s="17"/>
    </row>
    <row r="28" spans="1:23" ht="15.05" customHeight="1" x14ac:dyDescent="0.3">
      <c r="A28" s="16"/>
      <c r="B28" s="42" t="s">
        <v>84</v>
      </c>
      <c r="C28" s="39"/>
      <c r="D28"/>
      <c r="E28"/>
      <c r="F28" s="123"/>
      <c r="G28"/>
      <c r="H28" s="123"/>
      <c r="I28" s="38"/>
      <c r="J28" s="37">
        <v>113</v>
      </c>
      <c r="K28" s="38"/>
      <c r="L28" s="37">
        <v>109</v>
      </c>
      <c r="M28" s="38"/>
      <c r="N28" s="37">
        <v>109</v>
      </c>
      <c r="O28" s="37"/>
      <c r="P28" s="37">
        <v>110</v>
      </c>
      <c r="Q28" s="37"/>
      <c r="R28" s="37">
        <v>112</v>
      </c>
      <c r="S28" s="37"/>
      <c r="T28" s="37">
        <v>109</v>
      </c>
      <c r="U28" s="37"/>
      <c r="V28" s="37">
        <v>109</v>
      </c>
      <c r="W28" s="17"/>
    </row>
    <row r="29" spans="1:23" ht="15.05" customHeight="1" x14ac:dyDescent="0.3">
      <c r="A29" s="16"/>
      <c r="B29" s="42" t="s">
        <v>85</v>
      </c>
      <c r="C29" s="39"/>
      <c r="D29"/>
      <c r="E29"/>
      <c r="F29" s="123"/>
      <c r="G29"/>
      <c r="H29" s="123"/>
      <c r="I29" s="38"/>
      <c r="J29" s="37">
        <v>862</v>
      </c>
      <c r="K29" s="38"/>
      <c r="L29" s="37">
        <v>1007</v>
      </c>
      <c r="M29" s="38"/>
      <c r="N29" s="37">
        <v>1105</v>
      </c>
      <c r="O29" s="37"/>
      <c r="P29" s="37">
        <v>1058</v>
      </c>
      <c r="Q29" s="37"/>
      <c r="R29" s="37">
        <v>1239</v>
      </c>
      <c r="S29" s="37"/>
      <c r="T29" s="37">
        <v>1128</v>
      </c>
      <c r="U29" s="37"/>
      <c r="V29" s="37">
        <v>740</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6">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1.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2" width="6.6640625" style="9" customWidth="1"/>
    <col min="23" max="23" width="1.88671875" style="9" customWidth="1"/>
    <col min="24" max="16384" width="12.5546875" style="9"/>
  </cols>
  <sheetData>
    <row r="1" spans="1:23" s="22" customFormat="1" ht="10.5" customHeight="1" x14ac:dyDescent="0.3">
      <c r="A1" s="23" t="s">
        <v>91</v>
      </c>
      <c r="W1" s="24" t="s">
        <v>249</v>
      </c>
    </row>
    <row r="2" spans="1:23" ht="1" customHeight="1" x14ac:dyDescent="0.15"/>
    <row r="3" spans="1:23" s="22" customFormat="1" ht="10.5" customHeight="1" x14ac:dyDescent="0.3">
      <c r="A3" s="23" t="s">
        <v>245</v>
      </c>
    </row>
    <row r="4" spans="1:23" ht="1" customHeight="1" x14ac:dyDescent="0.15"/>
    <row r="5" spans="1:23" s="22" customFormat="1" ht="10.5" customHeight="1" x14ac:dyDescent="0.3">
      <c r="A5" s="23" t="s">
        <v>250</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74">
        <v>2018</v>
      </c>
      <c r="V8" s="274"/>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75" t="s">
        <v>32</v>
      </c>
      <c r="V9" s="275"/>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76">
        <v>849</v>
      </c>
      <c r="V10" s="276"/>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74">
        <v>2018</v>
      </c>
      <c r="V11" s="274"/>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75" t="s">
        <v>32</v>
      </c>
      <c r="V12" s="275"/>
      <c r="W12" s="52"/>
    </row>
    <row r="13" spans="1:23" ht="10" customHeight="1" x14ac:dyDescent="0.3">
      <c r="A13" s="51"/>
      <c r="B13" s="50"/>
      <c r="C13" s="49"/>
      <c r="D13"/>
      <c r="E13"/>
      <c r="F13" s="48"/>
      <c r="G13"/>
      <c r="H13" s="48"/>
      <c r="I13" s="48"/>
      <c r="J13" s="180"/>
      <c r="K13" s="48"/>
      <c r="L13" s="180"/>
      <c r="M13" s="48"/>
      <c r="N13" s="180"/>
      <c r="O13" s="180"/>
      <c r="P13" s="180"/>
      <c r="Q13" s="180"/>
      <c r="R13" s="180"/>
      <c r="S13" s="180"/>
      <c r="T13" s="180"/>
      <c r="U13" s="48"/>
      <c r="V13" s="48"/>
      <c r="W13" s="47"/>
    </row>
    <row r="14" spans="1:23" ht="10" customHeight="1" x14ac:dyDescent="0.3">
      <c r="A14" s="16"/>
      <c r="B14" s="46" t="s">
        <v>75</v>
      </c>
      <c r="C14" s="39"/>
      <c r="D14"/>
      <c r="E14"/>
      <c r="F14" s="44"/>
      <c r="G14"/>
      <c r="H14" s="44"/>
      <c r="I14" s="44"/>
      <c r="J14" s="45"/>
      <c r="K14" s="44"/>
      <c r="L14" s="45"/>
      <c r="M14" s="44"/>
      <c r="N14" s="45"/>
      <c r="O14" s="45"/>
      <c r="P14" s="45"/>
      <c r="Q14" s="45"/>
      <c r="R14" s="45"/>
      <c r="S14" s="45"/>
      <c r="T14" s="45"/>
      <c r="U14" s="247" t="s">
        <v>247</v>
      </c>
      <c r="V14" s="248" t="s">
        <v>248</v>
      </c>
      <c r="W14" s="43"/>
    </row>
    <row r="15" spans="1:23" ht="3.95" customHeight="1" x14ac:dyDescent="0.3">
      <c r="A15" s="16"/>
      <c r="B15" s="45"/>
      <c r="C15" s="39"/>
      <c r="D15"/>
      <c r="E15"/>
      <c r="F15" s="44"/>
      <c r="G15"/>
      <c r="H15" s="44"/>
      <c r="I15" s="44"/>
      <c r="J15" s="45"/>
      <c r="K15" s="44"/>
      <c r="L15" s="45"/>
      <c r="M15" s="44"/>
      <c r="N15" s="45"/>
      <c r="O15" s="45"/>
      <c r="P15" s="45"/>
      <c r="Q15" s="45"/>
      <c r="R15" s="45"/>
      <c r="S15" s="45"/>
      <c r="T15" s="45"/>
      <c r="U15" s="44"/>
      <c r="V15" s="44"/>
      <c r="W15" s="43"/>
    </row>
    <row r="16" spans="1:23" ht="15.05" customHeight="1" x14ac:dyDescent="0.3">
      <c r="A16" s="16"/>
      <c r="B16" s="42" t="s">
        <v>76</v>
      </c>
      <c r="C16" s="39"/>
      <c r="D16"/>
      <c r="E16"/>
      <c r="F16" s="123"/>
      <c r="G16"/>
      <c r="H16" s="123"/>
      <c r="I16" s="38"/>
      <c r="J16" s="176">
        <v>0.99692317701917399</v>
      </c>
      <c r="K16" s="38"/>
      <c r="L16" s="176">
        <v>-8.1325604342673703</v>
      </c>
      <c r="M16" s="38"/>
      <c r="N16" s="176">
        <v>-4.59234561459966</v>
      </c>
      <c r="O16" s="95"/>
      <c r="P16" s="176">
        <v>-12.3098694817982</v>
      </c>
      <c r="Q16" s="95"/>
      <c r="R16" s="176">
        <v>-1.5296272914674001</v>
      </c>
      <c r="S16" s="95"/>
      <c r="T16" s="176">
        <v>-6.6831465121265801</v>
      </c>
      <c r="U16" s="177">
        <v>0.705075038904588</v>
      </c>
      <c r="V16" s="176">
        <v>3.0655148775273502</v>
      </c>
      <c r="W16" s="17"/>
    </row>
    <row r="17" spans="1:23" ht="15.05" customHeight="1" x14ac:dyDescent="0.3">
      <c r="A17" s="16"/>
      <c r="B17" s="42" t="s">
        <v>77</v>
      </c>
      <c r="C17" s="39"/>
      <c r="D17"/>
      <c r="E17"/>
      <c r="F17" s="123"/>
      <c r="G17"/>
      <c r="H17" s="123"/>
      <c r="I17" s="38"/>
      <c r="J17" s="176">
        <v>14.0291423755548</v>
      </c>
      <c r="K17" s="38"/>
      <c r="L17" s="176">
        <v>-3.77376609384185</v>
      </c>
      <c r="M17" s="38"/>
      <c r="N17" s="176">
        <v>-3.0336034509791898</v>
      </c>
      <c r="O17" s="95"/>
      <c r="P17" s="176">
        <v>17.3530448334715</v>
      </c>
      <c r="Q17" s="95"/>
      <c r="R17" s="176">
        <v>-6.0753452649605704</v>
      </c>
      <c r="S17" s="95"/>
      <c r="T17" s="176">
        <v>5.0833454673457101</v>
      </c>
      <c r="U17" s="177">
        <v>-2.0314026457977201</v>
      </c>
      <c r="V17" s="176">
        <v>-9.9746568082883904</v>
      </c>
      <c r="W17" s="17"/>
    </row>
    <row r="18" spans="1:23" ht="15.05" customHeight="1" x14ac:dyDescent="0.3">
      <c r="A18" s="16"/>
      <c r="B18" s="42" t="s">
        <v>78</v>
      </c>
      <c r="C18" s="39"/>
      <c r="D18"/>
      <c r="E18"/>
      <c r="F18" s="123"/>
      <c r="G18"/>
      <c r="H18" s="123"/>
      <c r="I18" s="38"/>
      <c r="J18" s="176">
        <v>7.1569645273489098</v>
      </c>
      <c r="K18" s="38"/>
      <c r="L18" s="176">
        <v>4.6581692830124997</v>
      </c>
      <c r="M18" s="38"/>
      <c r="N18" s="176">
        <v>-4.0454291120279002</v>
      </c>
      <c r="O18" s="95"/>
      <c r="P18" s="176">
        <v>-17.383045831206999</v>
      </c>
      <c r="Q18" s="95"/>
      <c r="R18" s="176">
        <v>-11.372162878729799</v>
      </c>
      <c r="S18" s="95"/>
      <c r="T18" s="176">
        <v>-9.5011863800367706</v>
      </c>
      <c r="U18" s="177">
        <v>0.116570899861629</v>
      </c>
      <c r="V18" s="176">
        <v>3.2268850160436502</v>
      </c>
      <c r="W18" s="17"/>
    </row>
    <row r="19" spans="1:23" ht="15.05" customHeight="1" x14ac:dyDescent="0.3">
      <c r="A19" s="16"/>
      <c r="B19" s="42" t="s">
        <v>79</v>
      </c>
      <c r="C19" s="39"/>
      <c r="D19"/>
      <c r="E19"/>
      <c r="F19" s="123"/>
      <c r="G19"/>
      <c r="H19" s="123"/>
      <c r="I19" s="38"/>
      <c r="J19" s="176">
        <v>11.1940993748366</v>
      </c>
      <c r="K19" s="38"/>
      <c r="L19" s="176">
        <v>-11.130800753128799</v>
      </c>
      <c r="M19" s="38"/>
      <c r="N19" s="176">
        <v>-3.5017730818143198</v>
      </c>
      <c r="O19" s="95"/>
      <c r="P19" s="176">
        <v>22.589878170780199</v>
      </c>
      <c r="Q19" s="95"/>
      <c r="R19" s="176">
        <v>-19.522698244122001</v>
      </c>
      <c r="S19" s="95"/>
      <c r="T19" s="176">
        <v>-11.948191901130601</v>
      </c>
      <c r="U19" s="177">
        <v>-4.6262367191256297</v>
      </c>
      <c r="V19" s="176">
        <v>-20.029487378457301</v>
      </c>
      <c r="W19" s="17"/>
    </row>
    <row r="20" spans="1:23" ht="15.05" customHeight="1" x14ac:dyDescent="0.3">
      <c r="A20" s="16"/>
      <c r="B20" s="42" t="s">
        <v>80</v>
      </c>
      <c r="C20" s="39"/>
      <c r="D20"/>
      <c r="E20"/>
      <c r="F20" s="123"/>
      <c r="G20"/>
      <c r="H20" s="123"/>
      <c r="I20" s="38"/>
      <c r="J20" s="176">
        <v>4.1127393666465999E-2</v>
      </c>
      <c r="K20" s="38"/>
      <c r="L20" s="176">
        <v>-8.1300996947278108</v>
      </c>
      <c r="M20" s="38"/>
      <c r="N20" s="176">
        <v>-5.8217885684814101</v>
      </c>
      <c r="O20" s="95"/>
      <c r="P20" s="176">
        <v>-18.091011875452999</v>
      </c>
      <c r="Q20" s="95"/>
      <c r="R20" s="176">
        <v>-4.76475663150595</v>
      </c>
      <c r="S20" s="95"/>
      <c r="T20" s="176">
        <v>-14.9300671010432</v>
      </c>
      <c r="U20" s="177">
        <v>0.54791764669516896</v>
      </c>
      <c r="V20" s="176">
        <v>5.85758924883317</v>
      </c>
      <c r="W20" s="17"/>
    </row>
    <row r="21" spans="1:23" ht="15.05" customHeight="1" x14ac:dyDescent="0.3">
      <c r="A21" s="16"/>
      <c r="B21" s="42" t="s">
        <v>81</v>
      </c>
      <c r="C21" s="39"/>
      <c r="D21"/>
      <c r="E21"/>
      <c r="F21" s="123"/>
      <c r="G21"/>
      <c r="H21" s="123"/>
      <c r="I21" s="38"/>
      <c r="J21" s="176">
        <v>4.4473105163387601</v>
      </c>
      <c r="K21" s="38"/>
      <c r="L21" s="176">
        <v>1.93082446621564</v>
      </c>
      <c r="M21" s="38"/>
      <c r="N21" s="176">
        <v>3.1794101921393598</v>
      </c>
      <c r="O21" s="95"/>
      <c r="P21" s="176">
        <v>7.6194690663526901</v>
      </c>
      <c r="Q21" s="95"/>
      <c r="R21" s="176">
        <v>-15.102532882955201</v>
      </c>
      <c r="S21" s="95"/>
      <c r="T21" s="176">
        <v>-11.0539585110181</v>
      </c>
      <c r="U21" s="177">
        <v>-0.52553987827429105</v>
      </c>
      <c r="V21" s="176">
        <v>-4.3033743593779397</v>
      </c>
      <c r="W21" s="17"/>
    </row>
    <row r="22" spans="1:23" ht="15.05" customHeight="1" x14ac:dyDescent="0.3">
      <c r="A22" s="18"/>
      <c r="B22" s="42" t="s">
        <v>82</v>
      </c>
      <c r="C22" s="39"/>
      <c r="D22"/>
      <c r="E22"/>
      <c r="F22" s="123"/>
      <c r="G22"/>
      <c r="H22" s="123"/>
      <c r="I22" s="38"/>
      <c r="J22" s="176">
        <v>-0.82065821157885099</v>
      </c>
      <c r="K22" s="38"/>
      <c r="L22" s="176">
        <v>-5.9739777908022003</v>
      </c>
      <c r="M22" s="38"/>
      <c r="N22" s="176">
        <v>5.2670304434694302</v>
      </c>
      <c r="O22" s="95"/>
      <c r="P22" s="176">
        <v>19.4520048925319</v>
      </c>
      <c r="Q22" s="95"/>
      <c r="R22" s="176">
        <v>13.889147882184099</v>
      </c>
      <c r="S22" s="95"/>
      <c r="T22" s="176">
        <v>-33.032487292118802</v>
      </c>
      <c r="U22" s="177">
        <v>5.6971096962623804</v>
      </c>
      <c r="V22" s="176">
        <v>68.161335334719396</v>
      </c>
      <c r="W22" s="17"/>
    </row>
    <row r="23" spans="1:23" ht="6.05" customHeight="1" x14ac:dyDescent="0.3">
      <c r="A23" s="18"/>
      <c r="B23" s="42"/>
      <c r="C23" s="39"/>
      <c r="D23"/>
      <c r="E23"/>
      <c r="F23" s="123"/>
      <c r="G23"/>
      <c r="H23" s="123"/>
      <c r="I23" s="38"/>
      <c r="J23" s="176"/>
      <c r="K23" s="38"/>
      <c r="L23" s="176"/>
      <c r="M23" s="38"/>
      <c r="N23" s="176"/>
      <c r="O23" s="95"/>
      <c r="P23" s="176"/>
      <c r="Q23" s="95"/>
      <c r="R23" s="176"/>
      <c r="S23" s="95"/>
      <c r="T23" s="176"/>
      <c r="U23" s="177"/>
      <c r="V23" s="176"/>
      <c r="W23" s="17"/>
    </row>
    <row r="24" spans="1:23" ht="15.05" customHeight="1" x14ac:dyDescent="0.3">
      <c r="A24" s="109"/>
      <c r="B24" s="132" t="s">
        <v>30</v>
      </c>
      <c r="C24" s="131"/>
      <c r="D24" s="130"/>
      <c r="E24" s="130"/>
      <c r="F24" s="129"/>
      <c r="G24" s="130"/>
      <c r="H24" s="129"/>
      <c r="I24" s="128"/>
      <c r="J24" s="249">
        <v>4.96461098821724</v>
      </c>
      <c r="K24" s="128"/>
      <c r="L24" s="249">
        <v>-5.9630722611147799</v>
      </c>
      <c r="M24" s="128"/>
      <c r="N24" s="249">
        <v>-2.5084581690705399</v>
      </c>
      <c r="O24" s="250"/>
      <c r="P24" s="249">
        <v>2.7507623862294799</v>
      </c>
      <c r="Q24" s="250"/>
      <c r="R24" s="249">
        <v>-7.9329347159170398</v>
      </c>
      <c r="S24" s="250"/>
      <c r="T24" s="249">
        <v>-10.865894642274201</v>
      </c>
      <c r="U24" s="251">
        <v>-0.116505961473873</v>
      </c>
      <c r="V24" s="249">
        <v>-0.116505961473873</v>
      </c>
      <c r="W24" s="70"/>
    </row>
    <row r="25" spans="1:23" ht="6.05" customHeight="1" x14ac:dyDescent="0.3">
      <c r="A25" s="18"/>
      <c r="B25" s="117"/>
      <c r="C25" s="10"/>
      <c r="D25" s="125"/>
      <c r="E25" s="125"/>
      <c r="F25" s="124"/>
      <c r="G25" s="125"/>
      <c r="H25" s="124"/>
      <c r="I25" s="38"/>
      <c r="J25" s="178"/>
      <c r="K25" s="38"/>
      <c r="L25" s="178"/>
      <c r="M25" s="38"/>
      <c r="N25" s="178"/>
      <c r="O25" s="95"/>
      <c r="P25" s="178"/>
      <c r="Q25" s="95"/>
      <c r="R25" s="178"/>
      <c r="S25" s="95"/>
      <c r="T25" s="178"/>
      <c r="U25" s="179"/>
      <c r="V25" s="178"/>
      <c r="W25" s="17"/>
    </row>
    <row r="26" spans="1:23" ht="15.05" customHeight="1" x14ac:dyDescent="0.3">
      <c r="A26" s="18"/>
      <c r="B26" s="40" t="s">
        <v>83</v>
      </c>
      <c r="C26" s="39"/>
      <c r="D26"/>
      <c r="E26"/>
      <c r="F26" s="123"/>
      <c r="G26"/>
      <c r="H26" s="123"/>
      <c r="I26" s="38"/>
      <c r="J26" s="176"/>
      <c r="K26" s="38"/>
      <c r="L26" s="176"/>
      <c r="M26" s="38"/>
      <c r="N26" s="176"/>
      <c r="O26" s="95"/>
      <c r="P26" s="176"/>
      <c r="Q26" s="95"/>
      <c r="R26" s="176"/>
      <c r="S26" s="95"/>
      <c r="T26" s="176"/>
      <c r="U26" s="177"/>
      <c r="V26" s="176"/>
      <c r="W26" s="17"/>
    </row>
    <row r="27" spans="1:23" ht="3.8" customHeight="1" x14ac:dyDescent="0.3">
      <c r="A27" s="16"/>
      <c r="B27" s="40"/>
      <c r="C27" s="39"/>
      <c r="D27"/>
      <c r="E27"/>
      <c r="F27" s="123"/>
      <c r="G27"/>
      <c r="H27" s="123"/>
      <c r="I27" s="38"/>
      <c r="J27" s="176"/>
      <c r="K27" s="38"/>
      <c r="L27" s="176"/>
      <c r="M27" s="38"/>
      <c r="N27" s="176"/>
      <c r="O27" s="95"/>
      <c r="P27" s="176"/>
      <c r="Q27" s="95"/>
      <c r="R27" s="176"/>
      <c r="S27" s="95"/>
      <c r="T27" s="176"/>
      <c r="U27" s="177"/>
      <c r="V27" s="176"/>
      <c r="W27" s="17"/>
    </row>
    <row r="28" spans="1:23" ht="15.05" customHeight="1" x14ac:dyDescent="0.3">
      <c r="A28" s="16"/>
      <c r="B28" s="42" t="s">
        <v>84</v>
      </c>
      <c r="C28" s="39"/>
      <c r="D28"/>
      <c r="E28"/>
      <c r="F28" s="123"/>
      <c r="G28"/>
      <c r="H28" s="123"/>
      <c r="I28" s="38"/>
      <c r="J28" s="176">
        <v>5.8395709876479938</v>
      </c>
      <c r="K28" s="38"/>
      <c r="L28" s="176">
        <v>-6.4095185845213312</v>
      </c>
      <c r="M28" s="38"/>
      <c r="N28" s="176">
        <v>-3.9659260193265724</v>
      </c>
      <c r="O28" s="95"/>
      <c r="P28" s="176">
        <v>2.3718191641188184</v>
      </c>
      <c r="Q28" s="95"/>
      <c r="R28" s="176">
        <v>-8.4089241647022384</v>
      </c>
      <c r="S28" s="95"/>
      <c r="T28" s="176">
        <v>-14.081743986484089</v>
      </c>
      <c r="U28" s="177">
        <v>2.472990176380454</v>
      </c>
      <c r="V28" s="176">
        <v>3.0020649094518999</v>
      </c>
      <c r="W28" s="17"/>
    </row>
    <row r="29" spans="1:23" ht="15.05" customHeight="1" x14ac:dyDescent="0.3">
      <c r="A29" s="16"/>
      <c r="B29" s="42" t="s">
        <v>85</v>
      </c>
      <c r="C29" s="39"/>
      <c r="D29"/>
      <c r="E29"/>
      <c r="F29" s="123"/>
      <c r="G29"/>
      <c r="H29" s="123"/>
      <c r="I29" s="38"/>
      <c r="J29" s="176">
        <v>2.675880609427649</v>
      </c>
      <c r="K29" s="38"/>
      <c r="L29" s="176">
        <v>-4.8015007905797358</v>
      </c>
      <c r="M29" s="38"/>
      <c r="N29" s="176">
        <v>0.82421233392542392</v>
      </c>
      <c r="O29" s="95"/>
      <c r="P29" s="176">
        <v>3.7713476675003217</v>
      </c>
      <c r="Q29" s="95"/>
      <c r="R29" s="176">
        <v>-6.6005137395016709</v>
      </c>
      <c r="S29" s="95"/>
      <c r="T29" s="176">
        <v>-0.91799896272153592</v>
      </c>
      <c r="U29" s="177">
        <v>-2.5894961378543266</v>
      </c>
      <c r="V29" s="176">
        <v>-14.693265436215643</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6">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6.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0" width="6.6640625" style="9" customWidth="1"/>
    <col min="21" max="21" width="1.6640625" style="9" customWidth="1"/>
    <col min="22" max="22" width="6.6640625" style="9" customWidth="1"/>
    <col min="23" max="23" width="1.88671875" style="9" customWidth="1"/>
    <col min="24" max="16384" width="12.5546875" style="9"/>
  </cols>
  <sheetData>
    <row r="1" spans="1:23" s="22" customFormat="1" ht="10.5" customHeight="1" x14ac:dyDescent="0.3">
      <c r="A1" s="23" t="s">
        <v>68</v>
      </c>
      <c r="W1" s="24" t="s">
        <v>87</v>
      </c>
    </row>
    <row r="2" spans="1:23" ht="1" customHeight="1" x14ac:dyDescent="0.15"/>
    <row r="3" spans="1:23" s="22" customFormat="1" ht="10.5" customHeight="1" x14ac:dyDescent="0.3">
      <c r="A3" s="23" t="s">
        <v>70</v>
      </c>
    </row>
    <row r="4" spans="1:23" ht="1" customHeight="1" x14ac:dyDescent="0.15"/>
    <row r="5" spans="1:23" s="22" customFormat="1" ht="10.5" customHeight="1" x14ac:dyDescent="0.3">
      <c r="A5" s="23" t="s">
        <v>88</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206"/>
      <c r="N8" s="203">
        <v>2014</v>
      </c>
      <c r="O8" s="206"/>
      <c r="P8" s="203">
        <v>2015</v>
      </c>
      <c r="Q8" s="206"/>
      <c r="R8" s="203">
        <v>2016</v>
      </c>
      <c r="S8" s="206"/>
      <c r="T8" s="203">
        <v>2017</v>
      </c>
      <c r="U8" s="206"/>
      <c r="V8" s="203">
        <v>2018</v>
      </c>
      <c r="W8" s="54"/>
    </row>
    <row r="9" spans="1:23" ht="6.05" customHeight="1" x14ac:dyDescent="0.3">
      <c r="A9" s="51"/>
      <c r="B9" s="118" t="s">
        <v>32</v>
      </c>
      <c r="C9" s="118"/>
      <c r="D9"/>
      <c r="E9"/>
      <c r="F9" s="120"/>
      <c r="G9"/>
      <c r="H9" s="120"/>
      <c r="I9" s="53"/>
      <c r="J9" s="114" t="s">
        <v>322</v>
      </c>
      <c r="K9" s="53"/>
      <c r="L9" s="114" t="s">
        <v>322</v>
      </c>
      <c r="M9" s="204"/>
      <c r="N9" s="114" t="s">
        <v>322</v>
      </c>
      <c r="O9" s="204"/>
      <c r="P9" s="114" t="s">
        <v>322</v>
      </c>
      <c r="Q9" s="204"/>
      <c r="R9" s="114" t="s">
        <v>322</v>
      </c>
      <c r="S9" s="204"/>
      <c r="T9" s="114" t="s">
        <v>322</v>
      </c>
      <c r="U9" s="204"/>
      <c r="V9" s="114" t="s">
        <v>322</v>
      </c>
      <c r="W9" s="52"/>
    </row>
    <row r="10" spans="1:23" ht="16.55" customHeight="1" x14ac:dyDescent="0.3">
      <c r="A10" s="115"/>
      <c r="B10" s="93" t="s">
        <v>73</v>
      </c>
      <c r="C10" s="208"/>
      <c r="D10"/>
      <c r="E10"/>
      <c r="F10" s="207"/>
      <c r="G10"/>
      <c r="H10" s="207"/>
      <c r="I10" s="56"/>
      <c r="J10" s="205">
        <v>975</v>
      </c>
      <c r="K10" s="56"/>
      <c r="L10" s="205">
        <v>1116</v>
      </c>
      <c r="M10" s="205"/>
      <c r="N10" s="205">
        <v>1214</v>
      </c>
      <c r="O10" s="205"/>
      <c r="P10" s="205">
        <v>1168</v>
      </c>
      <c r="Q10" s="205"/>
      <c r="R10" s="205">
        <v>1351</v>
      </c>
      <c r="S10" s="205"/>
      <c r="T10" s="205">
        <v>1237</v>
      </c>
      <c r="U10" s="205"/>
      <c r="V10" s="205">
        <v>849</v>
      </c>
      <c r="W10" s="55"/>
    </row>
    <row r="11" spans="1:23" ht="16.55" customHeight="1" x14ac:dyDescent="0.3">
      <c r="A11" s="51"/>
      <c r="B11" s="121" t="s">
        <v>74</v>
      </c>
      <c r="C11" s="208"/>
      <c r="D11"/>
      <c r="E11"/>
      <c r="F11" s="119"/>
      <c r="G11"/>
      <c r="H11" s="119"/>
      <c r="I11" s="119"/>
      <c r="J11" s="203">
        <v>2012</v>
      </c>
      <c r="K11" s="119"/>
      <c r="L11" s="203">
        <v>2013</v>
      </c>
      <c r="M11" s="206"/>
      <c r="N11" s="203">
        <v>2014</v>
      </c>
      <c r="O11" s="206"/>
      <c r="P11" s="203">
        <v>2015</v>
      </c>
      <c r="Q11" s="206"/>
      <c r="R11" s="203">
        <v>2016</v>
      </c>
      <c r="S11" s="206"/>
      <c r="T11" s="203">
        <v>2017</v>
      </c>
      <c r="U11" s="206"/>
      <c r="V11" s="203">
        <v>2018</v>
      </c>
      <c r="W11" s="54"/>
    </row>
    <row r="12" spans="1:23" ht="6.05" customHeight="1" x14ac:dyDescent="0.3">
      <c r="A12" s="51"/>
      <c r="B12" s="118" t="s">
        <v>32</v>
      </c>
      <c r="C12" s="118"/>
      <c r="D12"/>
      <c r="E12"/>
      <c r="F12" s="120"/>
      <c r="G12"/>
      <c r="H12" s="120"/>
      <c r="I12" s="53"/>
      <c r="J12" s="114" t="s">
        <v>322</v>
      </c>
      <c r="K12" s="53"/>
      <c r="L12" s="114" t="s">
        <v>322</v>
      </c>
      <c r="M12" s="204"/>
      <c r="N12" s="114" t="s">
        <v>322</v>
      </c>
      <c r="O12" s="204"/>
      <c r="P12" s="114" t="s">
        <v>322</v>
      </c>
      <c r="Q12" s="204"/>
      <c r="R12" s="114" t="s">
        <v>322</v>
      </c>
      <c r="S12" s="204"/>
      <c r="T12" s="114" t="s">
        <v>322</v>
      </c>
      <c r="U12" s="204"/>
      <c r="V12" s="114" t="s">
        <v>322</v>
      </c>
      <c r="W12" s="52"/>
    </row>
    <row r="13" spans="1:23" ht="10" customHeight="1" x14ac:dyDescent="0.3">
      <c r="A13" s="51"/>
      <c r="B13" s="50"/>
      <c r="C13" s="49"/>
      <c r="D13"/>
      <c r="E13"/>
      <c r="F13" s="48"/>
      <c r="G13"/>
      <c r="H13" s="48"/>
      <c r="I13" s="48"/>
      <c r="J13" s="48"/>
      <c r="K13" s="48"/>
      <c r="L13" s="48"/>
      <c r="M13" s="48"/>
      <c r="N13" s="48"/>
      <c r="O13" s="48"/>
      <c r="P13" s="48"/>
      <c r="Q13" s="48"/>
      <c r="R13" s="48"/>
      <c r="S13" s="48"/>
      <c r="T13" s="48"/>
      <c r="U13" s="48"/>
      <c r="V13" s="48"/>
      <c r="W13" s="47"/>
    </row>
    <row r="14" spans="1:23" ht="10" customHeight="1" x14ac:dyDescent="0.3">
      <c r="A14" s="16"/>
      <c r="B14" s="46" t="s">
        <v>75</v>
      </c>
      <c r="C14" s="39"/>
      <c r="D14"/>
      <c r="E14"/>
      <c r="F14" s="44"/>
      <c r="G14"/>
      <c r="H14" s="44"/>
      <c r="I14" s="44"/>
      <c r="J14" s="44"/>
      <c r="K14" s="44"/>
      <c r="L14" s="44"/>
      <c r="M14" s="44"/>
      <c r="N14" s="44"/>
      <c r="O14" s="44"/>
      <c r="P14" s="44"/>
      <c r="Q14" s="44"/>
      <c r="R14" s="44"/>
      <c r="S14" s="44"/>
      <c r="T14" s="44"/>
      <c r="U14" s="44"/>
      <c r="V14" s="44"/>
      <c r="W14" s="43"/>
    </row>
    <row r="15" spans="1:23" ht="3.95" customHeight="1" x14ac:dyDescent="0.3">
      <c r="A15" s="16"/>
      <c r="B15" s="45"/>
      <c r="C15" s="39"/>
      <c r="D15"/>
      <c r="E15"/>
      <c r="F15" s="44"/>
      <c r="G15"/>
      <c r="H15" s="44"/>
      <c r="I15" s="44"/>
      <c r="J15" s="44"/>
      <c r="K15" s="44"/>
      <c r="L15" s="44"/>
      <c r="M15" s="44"/>
      <c r="N15" s="44"/>
      <c r="O15" s="44"/>
      <c r="P15" s="44"/>
      <c r="Q15" s="44"/>
      <c r="R15" s="44"/>
      <c r="S15" s="44"/>
      <c r="T15" s="44"/>
      <c r="U15" s="44"/>
      <c r="V15" s="44"/>
      <c r="W15" s="43"/>
    </row>
    <row r="16" spans="1:23" ht="15.05" customHeight="1" x14ac:dyDescent="0.3">
      <c r="A16" s="16"/>
      <c r="B16" s="42" t="s">
        <v>76</v>
      </c>
      <c r="C16" s="39"/>
      <c r="D16"/>
      <c r="E16"/>
      <c r="F16" s="123"/>
      <c r="G16"/>
      <c r="H16" s="123"/>
      <c r="I16" s="38"/>
      <c r="J16" s="123">
        <v>15.566093849225499</v>
      </c>
      <c r="K16" s="38"/>
      <c r="L16" s="123">
        <v>15.746380681544199</v>
      </c>
      <c r="M16" s="133"/>
      <c r="N16" s="123">
        <v>16.115158372198099</v>
      </c>
      <c r="O16" s="133"/>
      <c r="P16" s="123">
        <v>15.385013619527999</v>
      </c>
      <c r="Q16" s="133"/>
      <c r="R16" s="123">
        <v>14.6915096661648</v>
      </c>
      <c r="S16" s="133"/>
      <c r="T16" s="123">
        <v>14.0486018256656</v>
      </c>
      <c r="U16" s="133"/>
      <c r="V16" s="123">
        <v>16.891025580809899</v>
      </c>
      <c r="W16" s="17"/>
    </row>
    <row r="17" spans="1:23" ht="15.05" customHeight="1" x14ac:dyDescent="0.3">
      <c r="A17" s="16"/>
      <c r="B17" s="42" t="s">
        <v>77</v>
      </c>
      <c r="C17" s="39"/>
      <c r="D17"/>
      <c r="E17"/>
      <c r="F17" s="123"/>
      <c r="G17"/>
      <c r="H17" s="123"/>
      <c r="I17" s="38"/>
      <c r="J17" s="123">
        <v>20.662546430985401</v>
      </c>
      <c r="K17" s="38"/>
      <c r="L17" s="123">
        <v>21.960933732479401</v>
      </c>
      <c r="M17" s="133"/>
      <c r="N17" s="123">
        <v>21.0314542099877</v>
      </c>
      <c r="O17" s="133"/>
      <c r="P17" s="123">
        <v>21.683930645588202</v>
      </c>
      <c r="Q17" s="133"/>
      <c r="R17" s="123">
        <v>23.503914935472299</v>
      </c>
      <c r="S17" s="133"/>
      <c r="T17" s="123">
        <v>22.827271686928199</v>
      </c>
      <c r="U17" s="133"/>
      <c r="V17" s="123">
        <v>22.154081230153999</v>
      </c>
      <c r="W17" s="17"/>
    </row>
    <row r="18" spans="1:23" ht="15.05" customHeight="1" x14ac:dyDescent="0.3">
      <c r="A18" s="16"/>
      <c r="B18" s="42" t="s">
        <v>78</v>
      </c>
      <c r="C18" s="39"/>
      <c r="D18"/>
      <c r="E18"/>
      <c r="F18" s="123"/>
      <c r="G18"/>
      <c r="H18" s="123"/>
      <c r="I18" s="38"/>
      <c r="J18" s="123">
        <v>12.6170638694531</v>
      </c>
      <c r="K18" s="38"/>
      <c r="L18" s="123">
        <v>12.958454050940199</v>
      </c>
      <c r="M18" s="133"/>
      <c r="N18" s="123">
        <v>14.986231587463401</v>
      </c>
      <c r="O18" s="133"/>
      <c r="P18" s="123">
        <v>14.991725766005301</v>
      </c>
      <c r="Q18" s="133"/>
      <c r="R18" s="123">
        <v>15.6801297017061</v>
      </c>
      <c r="S18" s="133"/>
      <c r="T18" s="123">
        <v>14.736084092351501</v>
      </c>
      <c r="U18" s="133"/>
      <c r="V18" s="123">
        <v>12.0844305558036</v>
      </c>
      <c r="W18" s="17"/>
    </row>
    <row r="19" spans="1:23" ht="15.05" customHeight="1" x14ac:dyDescent="0.3">
      <c r="A19" s="16"/>
      <c r="B19" s="42" t="s">
        <v>79</v>
      </c>
      <c r="C19" s="39"/>
      <c r="D19"/>
      <c r="E19"/>
      <c r="F19" s="123"/>
      <c r="G19"/>
      <c r="H19" s="123"/>
      <c r="I19" s="38"/>
      <c r="J19" s="123">
        <v>19.6266813222827</v>
      </c>
      <c r="K19" s="38"/>
      <c r="L19" s="123">
        <v>18.329574606370301</v>
      </c>
      <c r="M19" s="133"/>
      <c r="N19" s="123">
        <v>16.386102206915201</v>
      </c>
      <c r="O19" s="133"/>
      <c r="P19" s="123">
        <v>16.264431362259501</v>
      </c>
      <c r="Q19" s="133"/>
      <c r="R19" s="123">
        <v>16.279214442370399</v>
      </c>
      <c r="S19" s="133"/>
      <c r="T19" s="123">
        <v>16.063664696124398</v>
      </c>
      <c r="U19" s="133"/>
      <c r="V19" s="123">
        <v>18.005431323082401</v>
      </c>
      <c r="W19" s="17"/>
    </row>
    <row r="20" spans="1:23" ht="15.05" customHeight="1" x14ac:dyDescent="0.3">
      <c r="A20" s="16"/>
      <c r="B20" s="42" t="s">
        <v>80</v>
      </c>
      <c r="C20" s="39"/>
      <c r="D20"/>
      <c r="E20"/>
      <c r="F20" s="123"/>
      <c r="G20"/>
      <c r="H20" s="123"/>
      <c r="I20" s="38"/>
      <c r="J20" s="123">
        <v>12.622297485545101</v>
      </c>
      <c r="K20" s="38"/>
      <c r="L20" s="123">
        <v>11.317427618934399</v>
      </c>
      <c r="M20" s="133"/>
      <c r="N20" s="123">
        <v>9.9786703024303005</v>
      </c>
      <c r="O20" s="133"/>
      <c r="P20" s="123">
        <v>9.2670956471236892</v>
      </c>
      <c r="Q20" s="133"/>
      <c r="R20" s="123">
        <v>8.7000730924268197</v>
      </c>
      <c r="S20" s="133"/>
      <c r="T20" s="123">
        <v>10.2704007996716</v>
      </c>
      <c r="U20" s="133"/>
      <c r="V20" s="123">
        <v>9.4952484545556501</v>
      </c>
      <c r="W20" s="17"/>
    </row>
    <row r="21" spans="1:23" ht="15.05" customHeight="1" x14ac:dyDescent="0.3">
      <c r="A21" s="16"/>
      <c r="B21" s="42" t="s">
        <v>81</v>
      </c>
      <c r="C21" s="39"/>
      <c r="D21"/>
      <c r="E21"/>
      <c r="F21" s="123"/>
      <c r="G21"/>
      <c r="H21" s="123"/>
      <c r="I21" s="38"/>
      <c r="J21" s="123">
        <v>8.7044688098623499</v>
      </c>
      <c r="K21" s="38"/>
      <c r="L21" s="123">
        <v>9.6494018791766099</v>
      </c>
      <c r="M21" s="133"/>
      <c r="N21" s="123">
        <v>10.4612020545158</v>
      </c>
      <c r="O21" s="133"/>
      <c r="P21" s="123">
        <v>10.8666221876852</v>
      </c>
      <c r="Q21" s="133"/>
      <c r="R21" s="123">
        <v>11.771178926738999</v>
      </c>
      <c r="S21" s="133"/>
      <c r="T21" s="123">
        <v>13.4004998508847</v>
      </c>
      <c r="U21" s="133"/>
      <c r="V21" s="123">
        <v>12.5781472288585</v>
      </c>
      <c r="W21" s="17"/>
    </row>
    <row r="22" spans="1:23" ht="15.05" customHeight="1" x14ac:dyDescent="0.3">
      <c r="A22" s="16"/>
      <c r="B22" s="42" t="s">
        <v>82</v>
      </c>
      <c r="C22" s="39"/>
      <c r="D22"/>
      <c r="E22"/>
      <c r="F22" s="123"/>
      <c r="G22"/>
      <c r="H22" s="123"/>
      <c r="I22" s="38"/>
      <c r="J22" s="123">
        <v>10.2008482326458</v>
      </c>
      <c r="K22" s="38"/>
      <c r="L22" s="123">
        <v>10.0378274305547</v>
      </c>
      <c r="M22" s="133"/>
      <c r="N22" s="123">
        <v>11.0411812664896</v>
      </c>
      <c r="O22" s="133"/>
      <c r="P22" s="123">
        <v>11.541180771810099</v>
      </c>
      <c r="Q22" s="133"/>
      <c r="R22" s="123">
        <v>9.3739792351205402</v>
      </c>
      <c r="S22" s="133"/>
      <c r="T22" s="123">
        <v>8.6534770483740306</v>
      </c>
      <c r="U22" s="133"/>
      <c r="V22" s="123">
        <v>8.7916356267359106</v>
      </c>
      <c r="W22" s="17"/>
    </row>
    <row r="23" spans="1:23" ht="6.05" customHeight="1" x14ac:dyDescent="0.3">
      <c r="A23" s="18"/>
      <c r="B23" s="42"/>
      <c r="C23" s="39"/>
      <c r="D23"/>
      <c r="E23"/>
      <c r="F23" s="123"/>
      <c r="G23"/>
      <c r="H23" s="123"/>
      <c r="I23" s="38"/>
      <c r="J23" s="123"/>
      <c r="K23" s="38"/>
      <c r="L23" s="123"/>
      <c r="M23" s="133"/>
      <c r="N23" s="123"/>
      <c r="O23" s="133"/>
      <c r="P23" s="123"/>
      <c r="Q23" s="133"/>
      <c r="R23" s="123"/>
      <c r="S23" s="133"/>
      <c r="T23" s="123"/>
      <c r="U23" s="133"/>
      <c r="V23" s="123"/>
      <c r="W23" s="17"/>
    </row>
    <row r="24" spans="1:23" ht="15.05" customHeight="1" x14ac:dyDescent="0.3">
      <c r="A24" s="109"/>
      <c r="B24" s="132" t="s">
        <v>30</v>
      </c>
      <c r="C24" s="131"/>
      <c r="D24" s="130"/>
      <c r="E24" s="130"/>
      <c r="F24" s="129"/>
      <c r="G24" s="130"/>
      <c r="H24" s="129"/>
      <c r="I24" s="128"/>
      <c r="J24" s="129">
        <v>100</v>
      </c>
      <c r="K24" s="128"/>
      <c r="L24" s="129">
        <v>100</v>
      </c>
      <c r="M24" s="209"/>
      <c r="N24" s="129">
        <v>100</v>
      </c>
      <c r="O24" s="129"/>
      <c r="P24" s="129">
        <v>100</v>
      </c>
      <c r="Q24" s="129"/>
      <c r="R24" s="129">
        <v>100</v>
      </c>
      <c r="S24" s="129"/>
      <c r="T24" s="129">
        <v>100</v>
      </c>
      <c r="U24" s="129"/>
      <c r="V24" s="129">
        <v>100</v>
      </c>
      <c r="W24" s="70"/>
    </row>
    <row r="25" spans="1:23" ht="6.05" customHeight="1" x14ac:dyDescent="0.3">
      <c r="A25" s="18"/>
      <c r="B25" s="117"/>
      <c r="C25" s="10"/>
      <c r="D25" s="125"/>
      <c r="E25" s="125"/>
      <c r="F25" s="124"/>
      <c r="G25" s="125"/>
      <c r="H25" s="124"/>
      <c r="I25" s="38"/>
      <c r="J25" s="124"/>
      <c r="K25" s="38"/>
      <c r="L25" s="124"/>
      <c r="M25" s="133"/>
      <c r="N25" s="124"/>
      <c r="O25" s="133"/>
      <c r="P25" s="124"/>
      <c r="Q25" s="133"/>
      <c r="R25" s="124"/>
      <c r="S25" s="133"/>
      <c r="T25" s="124"/>
      <c r="U25" s="133"/>
      <c r="V25" s="124"/>
      <c r="W25" s="17"/>
    </row>
    <row r="26" spans="1:23" ht="15.05" customHeight="1" x14ac:dyDescent="0.3">
      <c r="A26" s="18"/>
      <c r="B26" s="40" t="s">
        <v>83</v>
      </c>
      <c r="C26" s="39"/>
      <c r="D26"/>
      <c r="E26"/>
      <c r="F26" s="123"/>
      <c r="G26"/>
      <c r="H26" s="123"/>
      <c r="I26" s="38"/>
      <c r="J26" s="123"/>
      <c r="K26" s="38"/>
      <c r="L26" s="123"/>
      <c r="M26" s="133"/>
      <c r="N26" s="123"/>
      <c r="O26" s="133"/>
      <c r="P26" s="123"/>
      <c r="Q26" s="133"/>
      <c r="R26" s="123"/>
      <c r="S26" s="133"/>
      <c r="T26" s="123"/>
      <c r="U26" s="133"/>
      <c r="V26" s="123"/>
      <c r="W26" s="17"/>
    </row>
    <row r="27" spans="1:23" ht="3.8" customHeight="1" x14ac:dyDescent="0.3">
      <c r="A27" s="18"/>
      <c r="B27" s="40"/>
      <c r="C27" s="39"/>
      <c r="D27"/>
      <c r="E27"/>
      <c r="F27" s="123"/>
      <c r="G27"/>
      <c r="H27" s="123"/>
      <c r="I27" s="38"/>
      <c r="J27" s="123"/>
      <c r="K27" s="38"/>
      <c r="L27" s="123"/>
      <c r="M27" s="133"/>
      <c r="N27" s="123"/>
      <c r="O27" s="133"/>
      <c r="P27" s="123"/>
      <c r="Q27" s="133"/>
      <c r="R27" s="123"/>
      <c r="S27" s="133"/>
      <c r="T27" s="123"/>
      <c r="U27" s="133"/>
      <c r="V27" s="123"/>
      <c r="W27" s="17"/>
    </row>
    <row r="28" spans="1:23" ht="15.05" customHeight="1" x14ac:dyDescent="0.3">
      <c r="A28" s="16"/>
      <c r="B28" s="42" t="s">
        <v>84</v>
      </c>
      <c r="C28" s="39"/>
      <c r="D28"/>
      <c r="E28"/>
      <c r="F28" s="123"/>
      <c r="G28"/>
      <c r="H28" s="123"/>
      <c r="I28" s="38"/>
      <c r="J28" s="123">
        <v>66.680030986344136</v>
      </c>
      <c r="K28" s="38"/>
      <c r="L28" s="123">
        <v>64.675225372047535</v>
      </c>
      <c r="M28" s="133"/>
      <c r="N28" s="123">
        <v>60.999506039946169</v>
      </c>
      <c r="O28" s="123"/>
      <c r="P28" s="123">
        <v>62.715934805597549</v>
      </c>
      <c r="Q28" s="123"/>
      <c r="R28" s="123">
        <v>61.598687339471937</v>
      </c>
      <c r="S28" s="123"/>
      <c r="T28" s="123">
        <v>64.896640880648945</v>
      </c>
      <c r="U28" s="123"/>
      <c r="V28" s="123">
        <v>76.767068125005736</v>
      </c>
      <c r="W28" s="17"/>
    </row>
    <row r="29" spans="1:23" ht="15.05" customHeight="1" x14ac:dyDescent="0.3">
      <c r="A29" s="16"/>
      <c r="B29" s="42" t="s">
        <v>85</v>
      </c>
      <c r="C29" s="39"/>
      <c r="D29"/>
      <c r="E29"/>
      <c r="F29" s="123"/>
      <c r="G29"/>
      <c r="H29" s="123"/>
      <c r="I29" s="38"/>
      <c r="J29" s="123">
        <v>33.31996901365585</v>
      </c>
      <c r="K29" s="38"/>
      <c r="L29" s="123">
        <v>35.324774627952465</v>
      </c>
      <c r="M29" s="133"/>
      <c r="N29" s="123">
        <v>39.000493960053831</v>
      </c>
      <c r="O29" s="123"/>
      <c r="P29" s="123">
        <v>37.284065194402444</v>
      </c>
      <c r="Q29" s="123"/>
      <c r="R29" s="123">
        <v>38.401312660528063</v>
      </c>
      <c r="S29" s="123"/>
      <c r="T29" s="123">
        <v>35.103359119351055</v>
      </c>
      <c r="U29" s="123"/>
      <c r="V29" s="123">
        <v>23.232931874994271</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3">
    <tabColor theme="4" tint="0.39997558519241921"/>
  </sheetPr>
  <dimension ref="A1:W39"/>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1.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2" width="6.6640625" style="9" customWidth="1"/>
    <col min="23" max="23" width="1.88671875" style="9" customWidth="1"/>
    <col min="24" max="16384" width="12.5546875" style="9"/>
  </cols>
  <sheetData>
    <row r="1" spans="1:23" s="22" customFormat="1" ht="10.5" customHeight="1" x14ac:dyDescent="0.3">
      <c r="A1" s="23" t="s">
        <v>91</v>
      </c>
      <c r="W1" s="24" t="s">
        <v>244</v>
      </c>
    </row>
    <row r="2" spans="1:23" ht="1" customHeight="1" x14ac:dyDescent="0.15"/>
    <row r="3" spans="1:23" s="22" customFormat="1" ht="10.5" customHeight="1" x14ac:dyDescent="0.3">
      <c r="A3" s="23" t="s">
        <v>245</v>
      </c>
    </row>
    <row r="4" spans="1:23" ht="1" customHeight="1" x14ac:dyDescent="0.15"/>
    <row r="5" spans="1:23" s="22" customFormat="1" ht="10.5" customHeight="1" x14ac:dyDescent="0.3">
      <c r="A5" s="23" t="s">
        <v>246</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74">
        <v>2018</v>
      </c>
      <c r="V8" s="274"/>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75" t="s">
        <v>32</v>
      </c>
      <c r="V9" s="275"/>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76">
        <v>849</v>
      </c>
      <c r="V10" s="276"/>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74">
        <v>2018</v>
      </c>
      <c r="V11" s="274"/>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75" t="s">
        <v>32</v>
      </c>
      <c r="V12" s="275"/>
      <c r="W12" s="52"/>
    </row>
    <row r="13" spans="1:23" ht="10" customHeight="1" x14ac:dyDescent="0.3">
      <c r="A13" s="51"/>
      <c r="B13" s="50"/>
      <c r="C13" s="49"/>
      <c r="D13"/>
      <c r="E13"/>
      <c r="F13" s="48"/>
      <c r="G13"/>
      <c r="H13" s="48"/>
      <c r="I13" s="48"/>
      <c r="J13" s="180"/>
      <c r="K13" s="48"/>
      <c r="L13" s="180"/>
      <c r="M13" s="48"/>
      <c r="N13" s="180"/>
      <c r="O13" s="180"/>
      <c r="P13" s="180"/>
      <c r="Q13" s="180"/>
      <c r="R13" s="180"/>
      <c r="S13" s="180"/>
      <c r="T13" s="180"/>
      <c r="U13" s="48"/>
      <c r="V13" s="48"/>
      <c r="W13" s="47"/>
    </row>
    <row r="14" spans="1:23" ht="10" customHeight="1" x14ac:dyDescent="0.3">
      <c r="A14" s="16"/>
      <c r="B14" s="46" t="s">
        <v>75</v>
      </c>
      <c r="C14" s="39"/>
      <c r="D14"/>
      <c r="E14"/>
      <c r="F14" s="44"/>
      <c r="G14"/>
      <c r="H14" s="44"/>
      <c r="I14" s="44"/>
      <c r="J14" s="45"/>
      <c r="K14" s="44"/>
      <c r="L14" s="45"/>
      <c r="M14" s="44"/>
      <c r="N14" s="45"/>
      <c r="O14" s="45"/>
      <c r="P14" s="45"/>
      <c r="Q14" s="45"/>
      <c r="R14" s="45"/>
      <c r="S14" s="45"/>
      <c r="T14" s="45"/>
      <c r="U14" s="247" t="s">
        <v>247</v>
      </c>
      <c r="V14" s="248" t="s">
        <v>248</v>
      </c>
      <c r="W14" s="43"/>
    </row>
    <row r="15" spans="1:23" ht="3.95" customHeight="1" x14ac:dyDescent="0.3">
      <c r="A15" s="16"/>
      <c r="B15" s="45"/>
      <c r="C15" s="39"/>
      <c r="D15"/>
      <c r="E15"/>
      <c r="F15" s="44"/>
      <c r="G15"/>
      <c r="H15" s="44"/>
      <c r="I15" s="44"/>
      <c r="J15" s="45"/>
      <c r="K15" s="44"/>
      <c r="L15" s="45"/>
      <c r="M15" s="44"/>
      <c r="N15" s="45"/>
      <c r="O15" s="45"/>
      <c r="P15" s="45"/>
      <c r="Q15" s="45"/>
      <c r="R15" s="45"/>
      <c r="S15" s="45"/>
      <c r="T15" s="45"/>
      <c r="U15" s="44"/>
      <c r="V15" s="44"/>
      <c r="W15" s="43"/>
    </row>
    <row r="16" spans="1:23" ht="15.05" customHeight="1" x14ac:dyDescent="0.3">
      <c r="A16" s="16"/>
      <c r="B16" s="42" t="s">
        <v>76</v>
      </c>
      <c r="C16" s="39"/>
      <c r="D16"/>
      <c r="E16"/>
      <c r="F16" s="123"/>
      <c r="G16"/>
      <c r="H16" s="123"/>
      <c r="I16" s="38"/>
      <c r="J16" s="176">
        <v>4.5702969104870803</v>
      </c>
      <c r="K16" s="38"/>
      <c r="L16" s="176">
        <v>-2.9755672410474001</v>
      </c>
      <c r="M16" s="38"/>
      <c r="N16" s="176">
        <v>-0.80044395187556205</v>
      </c>
      <c r="O16" s="95"/>
      <c r="P16" s="176">
        <v>-1.7576498026781899</v>
      </c>
      <c r="Q16" s="95"/>
      <c r="R16" s="176">
        <v>3.1216450034714298</v>
      </c>
      <c r="S16" s="95"/>
      <c r="T16" s="176">
        <v>-2.2873903918043199</v>
      </c>
      <c r="U16" s="177">
        <v>1.35049268574524</v>
      </c>
      <c r="V16" s="176">
        <v>8.4485233668227409</v>
      </c>
      <c r="W16" s="17"/>
    </row>
    <row r="17" spans="1:23" ht="15.05" customHeight="1" x14ac:dyDescent="0.3">
      <c r="A17" s="16"/>
      <c r="B17" s="42" t="s">
        <v>77</v>
      </c>
      <c r="C17" s="39"/>
      <c r="D17"/>
      <c r="E17"/>
      <c r="F17" s="123"/>
      <c r="G17"/>
      <c r="H17" s="123"/>
      <c r="I17" s="38"/>
      <c r="J17" s="176">
        <v>0.94966878050108505</v>
      </c>
      <c r="K17" s="38"/>
      <c r="L17" s="176">
        <v>-0.906341642812315</v>
      </c>
      <c r="M17" s="38"/>
      <c r="N17" s="176">
        <v>4.6005554735708598</v>
      </c>
      <c r="O17" s="95"/>
      <c r="P17" s="176">
        <v>10.0213259737294</v>
      </c>
      <c r="Q17" s="95"/>
      <c r="R17" s="176">
        <v>8.1673734088516898</v>
      </c>
      <c r="S17" s="95"/>
      <c r="T17" s="176">
        <v>5.95574439967187</v>
      </c>
      <c r="U17" s="177">
        <v>0.73607637295418005</v>
      </c>
      <c r="V17" s="176">
        <v>3.3456641624624299</v>
      </c>
      <c r="W17" s="17"/>
    </row>
    <row r="18" spans="1:23" ht="15.05" customHeight="1" x14ac:dyDescent="0.3">
      <c r="A18" s="16"/>
      <c r="B18" s="42" t="s">
        <v>78</v>
      </c>
      <c r="C18" s="39"/>
      <c r="D18"/>
      <c r="E18"/>
      <c r="F18" s="123"/>
      <c r="G18"/>
      <c r="H18" s="123"/>
      <c r="I18" s="38"/>
      <c r="J18" s="176">
        <v>-0.674095058035036</v>
      </c>
      <c r="K18" s="38"/>
      <c r="L18" s="176">
        <v>-1.84654253290172</v>
      </c>
      <c r="M18" s="38"/>
      <c r="N18" s="176">
        <v>3.62512650018241</v>
      </c>
      <c r="O18" s="95"/>
      <c r="P18" s="176">
        <v>8.3974317277079393</v>
      </c>
      <c r="Q18" s="95"/>
      <c r="R18" s="176">
        <v>5.3204708306868298</v>
      </c>
      <c r="S18" s="95"/>
      <c r="T18" s="176">
        <v>5.2636783344802902</v>
      </c>
      <c r="U18" s="177">
        <v>0.33988818518809999</v>
      </c>
      <c r="V18" s="176">
        <v>2.8177264195706102</v>
      </c>
      <c r="W18" s="17"/>
    </row>
    <row r="19" spans="1:23" ht="15.05" customHeight="1" x14ac:dyDescent="0.3">
      <c r="A19" s="16"/>
      <c r="B19" s="42" t="s">
        <v>79</v>
      </c>
      <c r="C19" s="39"/>
      <c r="D19"/>
      <c r="E19"/>
      <c r="F19" s="123"/>
      <c r="G19"/>
      <c r="H19" s="123"/>
      <c r="I19" s="38"/>
      <c r="J19" s="176">
        <v>-1.9097639576410199</v>
      </c>
      <c r="K19" s="38"/>
      <c r="L19" s="176">
        <v>-8.6158350069775302</v>
      </c>
      <c r="M19" s="38"/>
      <c r="N19" s="176">
        <v>-10.5564397857936</v>
      </c>
      <c r="O19" s="95"/>
      <c r="P19" s="176">
        <v>5.0023554407408097</v>
      </c>
      <c r="Q19" s="95"/>
      <c r="R19" s="176">
        <v>2.8094527574132702</v>
      </c>
      <c r="S19" s="95"/>
      <c r="T19" s="176">
        <v>1.04660380199269</v>
      </c>
      <c r="U19" s="177">
        <v>-0.23589123207406601</v>
      </c>
      <c r="V19" s="176">
        <v>-1.26043492676657</v>
      </c>
      <c r="W19" s="17"/>
    </row>
    <row r="20" spans="1:23" ht="15.05" customHeight="1" x14ac:dyDescent="0.3">
      <c r="A20" s="16"/>
      <c r="B20" s="42" t="s">
        <v>80</v>
      </c>
      <c r="C20" s="39"/>
      <c r="D20"/>
      <c r="E20"/>
      <c r="F20" s="123"/>
      <c r="G20"/>
      <c r="H20" s="123"/>
      <c r="I20" s="38"/>
      <c r="J20" s="176">
        <v>11.9562009658246</v>
      </c>
      <c r="K20" s="38"/>
      <c r="L20" s="176">
        <v>-9.3947681298188801</v>
      </c>
      <c r="M20" s="38"/>
      <c r="N20" s="176">
        <v>5.2342631837962603</v>
      </c>
      <c r="O20" s="95"/>
      <c r="P20" s="176">
        <v>0.31220625917891698</v>
      </c>
      <c r="Q20" s="95"/>
      <c r="R20" s="176">
        <v>-0.64250434667644796</v>
      </c>
      <c r="S20" s="95"/>
      <c r="T20" s="176">
        <v>11.4309286845616</v>
      </c>
      <c r="U20" s="177">
        <v>0.18594092308854801</v>
      </c>
      <c r="V20" s="176">
        <v>1.9451640225670499</v>
      </c>
      <c r="W20" s="17"/>
    </row>
    <row r="21" spans="1:23" ht="15.05" customHeight="1" x14ac:dyDescent="0.3">
      <c r="A21" s="16"/>
      <c r="B21" s="42" t="s">
        <v>81</v>
      </c>
      <c r="C21" s="39"/>
      <c r="D21"/>
      <c r="E21"/>
      <c r="F21" s="123"/>
      <c r="G21"/>
      <c r="H21" s="123"/>
      <c r="I21" s="38"/>
      <c r="J21" s="176">
        <v>4.1209537375732097</v>
      </c>
      <c r="K21" s="38"/>
      <c r="L21" s="176">
        <v>9.4500374302654109</v>
      </c>
      <c r="M21" s="38"/>
      <c r="N21" s="176">
        <v>9.3106264323974894</v>
      </c>
      <c r="O21" s="95"/>
      <c r="P21" s="176">
        <v>11.3770177892099</v>
      </c>
      <c r="Q21" s="95"/>
      <c r="R21" s="176">
        <v>8.2663031474914206</v>
      </c>
      <c r="S21" s="95"/>
      <c r="T21" s="176">
        <v>7.9773973164890402</v>
      </c>
      <c r="U21" s="177">
        <v>0.23485750748268999</v>
      </c>
      <c r="V21" s="176">
        <v>1.8530309826373399</v>
      </c>
      <c r="W21" s="17"/>
    </row>
    <row r="22" spans="1:23" ht="15.05" customHeight="1" x14ac:dyDescent="0.3">
      <c r="A22" s="16"/>
      <c r="B22" s="42" t="s">
        <v>82</v>
      </c>
      <c r="C22" s="39"/>
      <c r="D22"/>
      <c r="E22"/>
      <c r="F22" s="123"/>
      <c r="G22"/>
      <c r="H22" s="123"/>
      <c r="I22" s="38"/>
      <c r="J22" s="176">
        <v>4.7008879493343398</v>
      </c>
      <c r="K22" s="38"/>
      <c r="L22" s="176">
        <v>2.94922788693991</v>
      </c>
      <c r="M22" s="38"/>
      <c r="N22" s="176">
        <v>7.9850926942300902</v>
      </c>
      <c r="O22" s="95"/>
      <c r="P22" s="176">
        <v>8.2218866517524205</v>
      </c>
      <c r="Q22" s="95"/>
      <c r="R22" s="176">
        <v>2.54240019036689</v>
      </c>
      <c r="S22" s="95"/>
      <c r="T22" s="176">
        <v>7.8092586022771799</v>
      </c>
      <c r="U22" s="177">
        <v>1.9751276769301201E-2</v>
      </c>
      <c r="V22" s="176">
        <v>0.2193805689012</v>
      </c>
      <c r="W22" s="17"/>
    </row>
    <row r="23" spans="1:23" ht="6.05" customHeight="1" x14ac:dyDescent="0.3">
      <c r="A23" s="18"/>
      <c r="B23" s="42"/>
      <c r="C23" s="39"/>
      <c r="D23"/>
      <c r="E23"/>
      <c r="F23" s="123"/>
      <c r="G23"/>
      <c r="H23" s="123"/>
      <c r="I23" s="38"/>
      <c r="J23" s="176"/>
      <c r="K23" s="38"/>
      <c r="L23" s="176"/>
      <c r="M23" s="38"/>
      <c r="N23" s="176"/>
      <c r="O23" s="95"/>
      <c r="P23" s="176"/>
      <c r="Q23" s="95"/>
      <c r="R23" s="176"/>
      <c r="S23" s="95"/>
      <c r="T23" s="176"/>
      <c r="U23" s="177"/>
      <c r="V23" s="176"/>
      <c r="W23" s="17"/>
    </row>
    <row r="24" spans="1:23" ht="15.05" customHeight="1" x14ac:dyDescent="0.3">
      <c r="A24" s="109"/>
      <c r="B24" s="132" t="s">
        <v>30</v>
      </c>
      <c r="C24" s="131"/>
      <c r="D24" s="130"/>
      <c r="E24" s="130"/>
      <c r="F24" s="129"/>
      <c r="G24" s="130"/>
      <c r="H24" s="129"/>
      <c r="I24" s="128"/>
      <c r="J24" s="249">
        <v>2.6245668599955501</v>
      </c>
      <c r="K24" s="128"/>
      <c r="L24" s="249">
        <v>-2.6370700641407701</v>
      </c>
      <c r="M24" s="128"/>
      <c r="N24" s="249">
        <v>1.6147816858666599</v>
      </c>
      <c r="O24" s="250"/>
      <c r="P24" s="249">
        <v>5.9902934887205896</v>
      </c>
      <c r="Q24" s="250"/>
      <c r="R24" s="249">
        <v>4.7463879440782204</v>
      </c>
      <c r="S24" s="250"/>
      <c r="T24" s="249">
        <v>4.7426694907070104</v>
      </c>
      <c r="U24" s="251">
        <v>2.6311157191540002</v>
      </c>
      <c r="V24" s="249">
        <v>2.6311157191540002</v>
      </c>
      <c r="W24" s="70"/>
    </row>
    <row r="25" spans="1:23" ht="6.05" customHeight="1" x14ac:dyDescent="0.3">
      <c r="A25" s="18"/>
      <c r="B25" s="117"/>
      <c r="C25" s="10"/>
      <c r="D25" s="125"/>
      <c r="E25" s="125"/>
      <c r="F25" s="124"/>
      <c r="G25" s="125"/>
      <c r="H25" s="124"/>
      <c r="I25" s="38"/>
      <c r="J25" s="178"/>
      <c r="K25" s="38"/>
      <c r="L25" s="178"/>
      <c r="M25" s="38"/>
      <c r="N25" s="178"/>
      <c r="O25" s="95"/>
      <c r="P25" s="178"/>
      <c r="Q25" s="95"/>
      <c r="R25" s="178"/>
      <c r="S25" s="95"/>
      <c r="T25" s="178"/>
      <c r="U25" s="179"/>
      <c r="V25" s="178"/>
      <c r="W25" s="17"/>
    </row>
    <row r="26" spans="1:23" ht="15.05" customHeight="1" x14ac:dyDescent="0.3">
      <c r="A26" s="18"/>
      <c r="B26" s="40" t="s">
        <v>83</v>
      </c>
      <c r="C26" s="39"/>
      <c r="D26"/>
      <c r="E26"/>
      <c r="F26" s="123"/>
      <c r="G26"/>
      <c r="H26" s="123"/>
      <c r="I26" s="38"/>
      <c r="J26" s="176"/>
      <c r="K26" s="38"/>
      <c r="L26" s="176"/>
      <c r="M26" s="38"/>
      <c r="N26" s="176"/>
      <c r="O26" s="95"/>
      <c r="P26" s="176"/>
      <c r="Q26" s="95"/>
      <c r="R26" s="176"/>
      <c r="S26" s="95"/>
      <c r="T26" s="176"/>
      <c r="U26" s="177"/>
      <c r="V26" s="176"/>
      <c r="W26" s="17"/>
    </row>
    <row r="27" spans="1:23" ht="3.8" customHeight="1" x14ac:dyDescent="0.3">
      <c r="A27" s="16"/>
      <c r="B27" s="40"/>
      <c r="C27" s="39"/>
      <c r="D27"/>
      <c r="E27"/>
      <c r="F27" s="123"/>
      <c r="G27"/>
      <c r="H27" s="123"/>
      <c r="I27" s="38"/>
      <c r="J27" s="176"/>
      <c r="K27" s="38"/>
      <c r="L27" s="176"/>
      <c r="M27" s="38"/>
      <c r="N27" s="176"/>
      <c r="O27" s="95"/>
      <c r="P27" s="176"/>
      <c r="Q27" s="95"/>
      <c r="R27" s="176"/>
      <c r="S27" s="95"/>
      <c r="T27" s="176"/>
      <c r="U27" s="177"/>
      <c r="V27" s="176"/>
      <c r="W27" s="17"/>
    </row>
    <row r="28" spans="1:23" ht="15.05" customHeight="1" x14ac:dyDescent="0.3">
      <c r="A28" s="16"/>
      <c r="B28" s="42" t="s">
        <v>84</v>
      </c>
      <c r="C28" s="39"/>
      <c r="D28"/>
      <c r="E28"/>
      <c r="F28" s="123"/>
      <c r="G28"/>
      <c r="H28" s="123"/>
      <c r="I28" s="38"/>
      <c r="J28" s="176">
        <v>4.7298681199266426</v>
      </c>
      <c r="K28" s="38"/>
      <c r="L28" s="176">
        <v>-4.804012511321833</v>
      </c>
      <c r="M28" s="38"/>
      <c r="N28" s="176">
        <v>-0.88589507001528389</v>
      </c>
      <c r="O28" s="95"/>
      <c r="P28" s="176">
        <v>3.793360609422415</v>
      </c>
      <c r="Q28" s="95"/>
      <c r="R28" s="176">
        <v>2.8801101636511333</v>
      </c>
      <c r="S28" s="95"/>
      <c r="T28" s="176">
        <v>3.5733856414594007</v>
      </c>
      <c r="U28" s="177">
        <v>2.0866663301114183</v>
      </c>
      <c r="V28" s="176">
        <v>2.7205476052569462</v>
      </c>
      <c r="W28" s="17"/>
    </row>
    <row r="29" spans="1:23" ht="15.05" customHeight="1" x14ac:dyDescent="0.3">
      <c r="A29" s="16"/>
      <c r="B29" s="42" t="s">
        <v>85</v>
      </c>
      <c r="C29" s="39"/>
      <c r="D29"/>
      <c r="E29"/>
      <c r="F29" s="123"/>
      <c r="G29"/>
      <c r="H29" s="123"/>
      <c r="I29" s="38"/>
      <c r="J29" s="176">
        <v>-1.3442169802313553</v>
      </c>
      <c r="K29" s="38"/>
      <c r="L29" s="176">
        <v>1.5971030404379625</v>
      </c>
      <c r="M29" s="38"/>
      <c r="N29" s="176">
        <v>5.7894368720974647</v>
      </c>
      <c r="O29" s="95"/>
      <c r="P29" s="176">
        <v>9.903318857905381</v>
      </c>
      <c r="Q29" s="95"/>
      <c r="R29" s="176">
        <v>7.8856973812537827</v>
      </c>
      <c r="S29" s="95"/>
      <c r="T29" s="176">
        <v>6.9753628843082103</v>
      </c>
      <c r="U29" s="177">
        <v>0.54444938904257811</v>
      </c>
      <c r="V29" s="176">
        <v>2.3367159429079769</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row r="37" spans="2:22" x14ac:dyDescent="0.15">
      <c r="U37" s="100"/>
    </row>
    <row r="39" spans="2:22" x14ac:dyDescent="0.15">
      <c r="N39" s="99"/>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4">
    <tabColor theme="4" tint="0.39997558519241921"/>
  </sheetPr>
  <dimension ref="A1:N40"/>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288</v>
      </c>
      <c r="N1" s="24" t="s">
        <v>311</v>
      </c>
    </row>
    <row r="2" spans="1:14" ht="1" customHeight="1" x14ac:dyDescent="0.15"/>
    <row r="3" spans="1:14" s="22" customFormat="1" ht="10.5" customHeight="1" x14ac:dyDescent="0.3">
      <c r="A3" s="23" t="s">
        <v>300</v>
      </c>
    </row>
    <row r="4" spans="1:14" ht="1" customHeight="1" x14ac:dyDescent="0.15"/>
    <row r="5" spans="1:14" s="22" customFormat="1" ht="10.5" customHeight="1" x14ac:dyDescent="0.3">
      <c r="A5" s="23" t="s">
        <v>40</v>
      </c>
      <c r="N5" s="24" t="s">
        <v>34</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39"/>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11">
        <v>177333.034820336</v>
      </c>
      <c r="E16" s="111">
        <v>196157.19571710701</v>
      </c>
      <c r="F16" s="111">
        <v>208598.96850565699</v>
      </c>
      <c r="G16" s="111">
        <v>199391.70426644399</v>
      </c>
      <c r="H16" s="111">
        <v>194063.78716704901</v>
      </c>
      <c r="I16" s="111">
        <v>198649.57563591099</v>
      </c>
      <c r="J16" s="111">
        <v>203464.142477068</v>
      </c>
      <c r="K16" s="111">
        <v>194458.871432363</v>
      </c>
      <c r="L16" s="111">
        <v>198684.85702634801</v>
      </c>
      <c r="M16" s="111">
        <v>206175.41397698599</v>
      </c>
      <c r="N16" s="71"/>
    </row>
    <row r="17" spans="1:14" ht="15.05" customHeight="1" x14ac:dyDescent="0.15">
      <c r="A17" s="16"/>
      <c r="B17" s="42" t="s">
        <v>77</v>
      </c>
      <c r="C17" s="38"/>
      <c r="D17" s="111">
        <v>81440.266909111204</v>
      </c>
      <c r="E17" s="111">
        <v>83125.251824383697</v>
      </c>
      <c r="F17" s="111">
        <v>86507.324857758693</v>
      </c>
      <c r="G17" s="111">
        <v>90935.296848332393</v>
      </c>
      <c r="H17" s="111">
        <v>83101.662785516106</v>
      </c>
      <c r="I17" s="111">
        <v>86412.169270247294</v>
      </c>
      <c r="J17" s="111">
        <v>84673.363231996496</v>
      </c>
      <c r="K17" s="111">
        <v>85299.995805867598</v>
      </c>
      <c r="L17" s="111">
        <v>94361.255730250501</v>
      </c>
      <c r="M17" s="111">
        <v>94471.571274491798</v>
      </c>
      <c r="N17" s="71"/>
    </row>
    <row r="18" spans="1:14" ht="15.05" customHeight="1" x14ac:dyDescent="0.15">
      <c r="A18" s="16"/>
      <c r="B18" s="42" t="s">
        <v>78</v>
      </c>
      <c r="C18" s="38"/>
      <c r="D18" s="111">
        <v>46436.665836312197</v>
      </c>
      <c r="E18" s="111">
        <v>46422.595586309901</v>
      </c>
      <c r="F18" s="111">
        <v>47279.330439136203</v>
      </c>
      <c r="G18" s="111">
        <v>48484.547014475596</v>
      </c>
      <c r="H18" s="111">
        <v>47321.137209750297</v>
      </c>
      <c r="I18" s="111">
        <v>46590.103219016302</v>
      </c>
      <c r="J18" s="111">
        <v>45441.048777377699</v>
      </c>
      <c r="K18" s="111">
        <v>45647.315834382403</v>
      </c>
      <c r="L18" s="111">
        <v>45340.002466309998</v>
      </c>
      <c r="M18" s="111">
        <v>44875.093975763099</v>
      </c>
      <c r="N18" s="71"/>
    </row>
    <row r="19" spans="1:14" ht="15.05" customHeight="1" x14ac:dyDescent="0.15">
      <c r="A19" s="16"/>
      <c r="B19" s="42" t="s">
        <v>79</v>
      </c>
      <c r="C19" s="38"/>
      <c r="D19" s="111">
        <v>143391.93398502801</v>
      </c>
      <c r="E19" s="111">
        <v>133100.043612737</v>
      </c>
      <c r="F19" s="111">
        <v>137221.745696962</v>
      </c>
      <c r="G19" s="111">
        <v>133585.39994397399</v>
      </c>
      <c r="H19" s="111">
        <v>126760.870791694</v>
      </c>
      <c r="I19" s="111">
        <v>129755.334180864</v>
      </c>
      <c r="J19" s="111">
        <v>143504.03796062901</v>
      </c>
      <c r="K19" s="111">
        <v>144699.91321858001</v>
      </c>
      <c r="L19" s="111">
        <v>153781.343258876</v>
      </c>
      <c r="M19" s="111">
        <v>150423.742948706</v>
      </c>
      <c r="N19" s="71"/>
    </row>
    <row r="20" spans="1:14" ht="15.05" customHeight="1" x14ac:dyDescent="0.15">
      <c r="A20" s="16"/>
      <c r="B20" s="42" t="s">
        <v>80</v>
      </c>
      <c r="C20" s="38"/>
      <c r="D20" s="111">
        <v>60943.389182179002</v>
      </c>
      <c r="E20" s="111">
        <v>53119.006288815101</v>
      </c>
      <c r="F20" s="111">
        <v>53010.946292435401</v>
      </c>
      <c r="G20" s="111">
        <v>54362.4349713224</v>
      </c>
      <c r="H20" s="111">
        <v>54371.766820120502</v>
      </c>
      <c r="I20" s="111">
        <v>57870.959283715201</v>
      </c>
      <c r="J20" s="111">
        <v>57779.558007810199</v>
      </c>
      <c r="K20" s="111">
        <v>60696.679242154103</v>
      </c>
      <c r="L20" s="111">
        <v>55043.320474069398</v>
      </c>
      <c r="M20" s="111">
        <v>52704.510859245398</v>
      </c>
      <c r="N20" s="71"/>
    </row>
    <row r="21" spans="1:14" ht="15.05" customHeight="1" x14ac:dyDescent="0.15">
      <c r="A21" s="16"/>
      <c r="B21" s="42" t="s">
        <v>81</v>
      </c>
      <c r="C21" s="38"/>
      <c r="D21" s="111">
        <v>99829.845647972499</v>
      </c>
      <c r="E21" s="111">
        <v>105905.044900251</v>
      </c>
      <c r="F21" s="111">
        <v>108057.69050804</v>
      </c>
      <c r="G21" s="111">
        <v>115937.333902584</v>
      </c>
      <c r="H21" s="111">
        <v>109276.146537721</v>
      </c>
      <c r="I21" s="111">
        <v>107579.43867005401</v>
      </c>
      <c r="J21" s="111">
        <v>92530.243067299394</v>
      </c>
      <c r="K21" s="111">
        <v>94547.965274546907</v>
      </c>
      <c r="L21" s="111">
        <v>100068.169940878</v>
      </c>
      <c r="M21" s="111">
        <v>100840.069239934</v>
      </c>
      <c r="N21" s="71"/>
    </row>
    <row r="22" spans="1:14" ht="15.05" customHeight="1" x14ac:dyDescent="0.15">
      <c r="A22" s="16"/>
      <c r="B22" s="42" t="s">
        <v>82</v>
      </c>
      <c r="C22" s="38"/>
      <c r="D22" s="111">
        <v>31767.2649968978</v>
      </c>
      <c r="E22" s="111">
        <v>32402.191245679402</v>
      </c>
      <c r="F22" s="111">
        <v>34458.225664761398</v>
      </c>
      <c r="G22" s="111">
        <v>33048.466217529</v>
      </c>
      <c r="H22" s="111">
        <v>31158.135363871501</v>
      </c>
      <c r="I22" s="111">
        <v>29986.8091275679</v>
      </c>
      <c r="J22" s="111">
        <v>29559.696467107198</v>
      </c>
      <c r="K22" s="111">
        <v>31290.648083010899</v>
      </c>
      <c r="L22" s="111">
        <v>28610.143451055999</v>
      </c>
      <c r="M22" s="111">
        <v>27953.089783458399</v>
      </c>
      <c r="N22" s="71"/>
    </row>
    <row r="23" spans="1:14" ht="6.05" customHeight="1" x14ac:dyDescent="0.15">
      <c r="A23" s="16"/>
      <c r="B23" s="42"/>
      <c r="C23" s="38"/>
      <c r="D23" s="111"/>
      <c r="E23" s="111"/>
      <c r="F23" s="111"/>
      <c r="G23" s="111"/>
      <c r="H23" s="111"/>
      <c r="I23" s="111"/>
      <c r="J23" s="111"/>
      <c r="K23" s="111"/>
      <c r="L23" s="111"/>
      <c r="M23" s="111"/>
      <c r="N23" s="71"/>
    </row>
    <row r="24" spans="1:14" ht="15.05" customHeight="1" x14ac:dyDescent="0.15">
      <c r="A24" s="109"/>
      <c r="B24" s="132" t="s">
        <v>30</v>
      </c>
      <c r="C24" s="128"/>
      <c r="D24" s="254">
        <v>72842.375166042097</v>
      </c>
      <c r="E24" s="254">
        <v>70998.280076394003</v>
      </c>
      <c r="F24" s="254">
        <v>73574.254088813002</v>
      </c>
      <c r="G24" s="254">
        <v>73529.920829668306</v>
      </c>
      <c r="H24" s="254">
        <v>71869.847264660493</v>
      </c>
      <c r="I24" s="254">
        <v>72446.544047003801</v>
      </c>
      <c r="J24" s="254">
        <v>72927.527518516305</v>
      </c>
      <c r="K24" s="254">
        <v>73465.286834723898</v>
      </c>
      <c r="L24" s="254">
        <v>75966.949213311804</v>
      </c>
      <c r="M24" s="254">
        <v>75481.563713714204</v>
      </c>
      <c r="N24" s="108"/>
    </row>
    <row r="25" spans="1:14" ht="6.05" customHeight="1" x14ac:dyDescent="0.15">
      <c r="A25" s="16"/>
      <c r="B25" s="117"/>
      <c r="C25" s="38"/>
      <c r="D25" s="111"/>
      <c r="E25" s="111"/>
      <c r="F25" s="111"/>
      <c r="G25" s="111"/>
      <c r="H25" s="111"/>
      <c r="I25" s="111"/>
      <c r="J25" s="111"/>
      <c r="K25" s="111"/>
      <c r="L25" s="111"/>
      <c r="M25" s="111"/>
      <c r="N25" s="71"/>
    </row>
    <row r="26" spans="1:14" ht="15.05" customHeight="1" x14ac:dyDescent="0.15">
      <c r="A26" s="16"/>
      <c r="B26" s="40" t="s">
        <v>83</v>
      </c>
      <c r="C26" s="38"/>
      <c r="D26" s="111"/>
      <c r="E26" s="111"/>
      <c r="F26" s="111"/>
      <c r="G26" s="111"/>
      <c r="H26" s="111"/>
      <c r="I26" s="111"/>
      <c r="J26" s="111"/>
      <c r="K26" s="111"/>
      <c r="L26" s="111"/>
      <c r="M26" s="111"/>
      <c r="N26" s="71"/>
    </row>
    <row r="27" spans="1:14" ht="3.8" customHeight="1" x14ac:dyDescent="0.15">
      <c r="A27" s="16"/>
      <c r="B27" s="40"/>
      <c r="C27" s="38"/>
      <c r="D27" s="111"/>
      <c r="E27" s="111"/>
      <c r="F27" s="111"/>
      <c r="G27" s="111"/>
      <c r="H27" s="111"/>
      <c r="I27" s="111"/>
      <c r="J27" s="111"/>
      <c r="K27" s="111"/>
      <c r="L27" s="111"/>
      <c r="M27" s="111"/>
      <c r="N27" s="71"/>
    </row>
    <row r="28" spans="1:14" ht="15.05" customHeight="1" x14ac:dyDescent="0.15">
      <c r="A28" s="16"/>
      <c r="B28" s="42" t="s">
        <v>84</v>
      </c>
      <c r="C28" s="38"/>
      <c r="D28" s="111">
        <v>92790.2771172918</v>
      </c>
      <c r="E28" s="111">
        <v>88828.266413784499</v>
      </c>
      <c r="F28" s="111">
        <v>91037.978437323807</v>
      </c>
      <c r="G28" s="111">
        <v>92763.117886376102</v>
      </c>
      <c r="H28" s="111">
        <v>90827.158478864003</v>
      </c>
      <c r="I28" s="111">
        <v>93652.668715797699</v>
      </c>
      <c r="J28" s="111">
        <v>93916.789571673697</v>
      </c>
      <c r="K28" s="111">
        <v>93531.665764604099</v>
      </c>
      <c r="L28" s="111">
        <v>88748.843683297397</v>
      </c>
      <c r="M28" s="111">
        <v>88253.669314569095</v>
      </c>
      <c r="N28" s="71"/>
    </row>
    <row r="29" spans="1:14" ht="15.05" customHeight="1" x14ac:dyDescent="0.15">
      <c r="A29" s="16"/>
      <c r="B29" s="42" t="s">
        <v>85</v>
      </c>
      <c r="C29" s="38"/>
      <c r="D29" s="111">
        <v>53604.436338832602</v>
      </c>
      <c r="E29" s="111">
        <v>54034.3650893296</v>
      </c>
      <c r="F29" s="111">
        <v>54837.7113313382</v>
      </c>
      <c r="G29" s="111">
        <v>54516.548997677397</v>
      </c>
      <c r="H29" s="111">
        <v>53193.9621942023</v>
      </c>
      <c r="I29" s="111">
        <v>53143.796957862898</v>
      </c>
      <c r="J29" s="111">
        <v>51114.808471641401</v>
      </c>
      <c r="K29" s="111">
        <v>52601.882745054303</v>
      </c>
      <c r="L29" s="111">
        <v>51534.169041948</v>
      </c>
      <c r="M29" s="111">
        <v>51063.499185244204</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5"/>
      <c r="E35" s="185"/>
      <c r="F35" s="185"/>
      <c r="G35" s="185"/>
      <c r="H35" s="185"/>
      <c r="I35" s="185"/>
      <c r="J35" s="185"/>
      <c r="K35" s="185"/>
      <c r="L35" s="185"/>
      <c r="M35" s="185"/>
    </row>
    <row r="36" spans="2:13" ht="10.5" customHeight="1" x14ac:dyDescent="0.15"/>
    <row r="37" spans="2:13" ht="10.5" customHeight="1" x14ac:dyDescent="0.15">
      <c r="D37" s="106"/>
      <c r="E37" s="106"/>
      <c r="F37" s="106"/>
      <c r="G37" s="106"/>
      <c r="H37" s="106"/>
      <c r="I37" s="106"/>
      <c r="J37" s="106"/>
      <c r="K37" s="106"/>
      <c r="L37" s="106"/>
      <c r="M37" s="106"/>
    </row>
    <row r="38" spans="2:13" ht="10.5" customHeight="1" x14ac:dyDescent="0.15">
      <c r="D38" s="105"/>
      <c r="E38" s="105"/>
      <c r="F38" s="105"/>
      <c r="G38" s="105"/>
      <c r="H38" s="105"/>
      <c r="I38" s="105"/>
      <c r="J38" s="105"/>
      <c r="K38" s="105"/>
      <c r="L38" s="105"/>
      <c r="M38" s="105"/>
    </row>
    <row r="40" spans="2:13" x14ac:dyDescent="0.15">
      <c r="D40" s="183"/>
      <c r="E40" s="183"/>
      <c r="F40" s="183"/>
      <c r="G40" s="183"/>
      <c r="H40" s="183"/>
      <c r="I40" s="183"/>
      <c r="J40" s="183"/>
      <c r="K40" s="183"/>
      <c r="L40" s="183"/>
      <c r="M40" s="183"/>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9">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1.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2" width="6.6640625" style="9" customWidth="1"/>
    <col min="23" max="23" width="1.88671875" style="9" customWidth="1"/>
    <col min="24" max="16384" width="12.5546875" style="9"/>
  </cols>
  <sheetData>
    <row r="1" spans="1:23" s="22" customFormat="1" ht="10.5" customHeight="1" x14ac:dyDescent="0.3">
      <c r="A1" s="23" t="s">
        <v>91</v>
      </c>
      <c r="W1" s="24" t="s">
        <v>251</v>
      </c>
    </row>
    <row r="2" spans="1:23" ht="1" customHeight="1" x14ac:dyDescent="0.15"/>
    <row r="3" spans="1:23" s="22" customFormat="1" ht="10.5" customHeight="1" x14ac:dyDescent="0.3">
      <c r="A3" s="23" t="s">
        <v>245</v>
      </c>
    </row>
    <row r="4" spans="1:23" ht="1" customHeight="1" x14ac:dyDescent="0.15"/>
    <row r="5" spans="1:23" s="22" customFormat="1" ht="10.5" customHeight="1" x14ac:dyDescent="0.3">
      <c r="A5" s="23" t="s">
        <v>252</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74">
        <v>2018</v>
      </c>
      <c r="V8" s="274"/>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75" t="s">
        <v>32</v>
      </c>
      <c r="V9" s="275"/>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76">
        <v>849</v>
      </c>
      <c r="V10" s="276"/>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74">
        <v>2018</v>
      </c>
      <c r="V11" s="274"/>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75" t="s">
        <v>32</v>
      </c>
      <c r="V12" s="275"/>
      <c r="W12" s="52"/>
    </row>
    <row r="13" spans="1:23" ht="10" customHeight="1" x14ac:dyDescent="0.3">
      <c r="A13" s="51"/>
      <c r="B13" s="50"/>
      <c r="C13" s="49"/>
      <c r="D13"/>
      <c r="E13"/>
      <c r="F13" s="48"/>
      <c r="G13"/>
      <c r="H13" s="48"/>
      <c r="I13" s="48"/>
      <c r="J13" s="180"/>
      <c r="K13" s="48"/>
      <c r="L13" s="180"/>
      <c r="M13" s="48"/>
      <c r="N13" s="180"/>
      <c r="O13" s="180"/>
      <c r="P13" s="180"/>
      <c r="Q13" s="180"/>
      <c r="R13" s="180"/>
      <c r="S13" s="180"/>
      <c r="T13" s="180"/>
      <c r="U13" s="48"/>
      <c r="V13" s="48"/>
      <c r="W13" s="47"/>
    </row>
    <row r="14" spans="1:23" ht="10" customHeight="1" x14ac:dyDescent="0.3">
      <c r="A14" s="16"/>
      <c r="B14" s="46" t="s">
        <v>75</v>
      </c>
      <c r="C14" s="39"/>
      <c r="D14"/>
      <c r="E14"/>
      <c r="F14" s="44"/>
      <c r="G14"/>
      <c r="H14" s="44"/>
      <c r="I14" s="44"/>
      <c r="J14" s="45"/>
      <c r="K14" s="44"/>
      <c r="L14" s="45"/>
      <c r="M14" s="44"/>
      <c r="N14" s="45"/>
      <c r="O14" s="45"/>
      <c r="P14" s="45"/>
      <c r="Q14" s="45"/>
      <c r="R14" s="45"/>
      <c r="S14" s="45"/>
      <c r="T14" s="45"/>
      <c r="U14" s="247" t="s">
        <v>247</v>
      </c>
      <c r="V14" s="248" t="s">
        <v>248</v>
      </c>
      <c r="W14" s="43"/>
    </row>
    <row r="15" spans="1:23" ht="3.95" customHeight="1" x14ac:dyDescent="0.3">
      <c r="A15" s="16"/>
      <c r="B15" s="45"/>
      <c r="C15" s="39"/>
      <c r="D15"/>
      <c r="E15"/>
      <c r="F15" s="44"/>
      <c r="G15"/>
      <c r="H15" s="44"/>
      <c r="I15" s="44"/>
      <c r="J15" s="45"/>
      <c r="K15" s="44"/>
      <c r="L15" s="45"/>
      <c r="M15" s="44"/>
      <c r="N15" s="45"/>
      <c r="O15" s="45"/>
      <c r="P15" s="45"/>
      <c r="Q15" s="45"/>
      <c r="R15" s="45"/>
      <c r="S15" s="45"/>
      <c r="T15" s="45"/>
      <c r="U15" s="44"/>
      <c r="V15" s="44"/>
      <c r="W15" s="43"/>
    </row>
    <row r="16" spans="1:23" ht="15.05" customHeight="1" x14ac:dyDescent="0.3">
      <c r="A16" s="16"/>
      <c r="B16" s="42" t="s">
        <v>76</v>
      </c>
      <c r="C16" s="39"/>
      <c r="D16"/>
      <c r="E16"/>
      <c r="F16" s="123"/>
      <c r="G16"/>
      <c r="H16" s="123"/>
      <c r="I16" s="38"/>
      <c r="J16" s="176">
        <v>3.50309607370952</v>
      </c>
      <c r="K16" s="38"/>
      <c r="L16" s="176">
        <v>-6.7473773895533196</v>
      </c>
      <c r="M16" s="38"/>
      <c r="N16" s="176">
        <v>8.7557647821078408</v>
      </c>
      <c r="O16" s="95"/>
      <c r="P16" s="176">
        <v>-6.7839239185956499</v>
      </c>
      <c r="Q16" s="95"/>
      <c r="R16" s="176">
        <v>5.4757813709229302</v>
      </c>
      <c r="S16" s="95"/>
      <c r="T16" s="176">
        <v>-9.0028149813385507</v>
      </c>
      <c r="U16" s="177">
        <v>4.8020887346515497</v>
      </c>
      <c r="V16" s="176">
        <v>22.251880949288498</v>
      </c>
      <c r="W16" s="17"/>
    </row>
    <row r="17" spans="1:23" ht="15.05" customHeight="1" x14ac:dyDescent="0.3">
      <c r="A17" s="16"/>
      <c r="B17" s="42" t="s">
        <v>77</v>
      </c>
      <c r="C17" s="39"/>
      <c r="D17"/>
      <c r="E17"/>
      <c r="F17" s="123"/>
      <c r="G17"/>
      <c r="H17" s="123"/>
      <c r="I17" s="38"/>
      <c r="J17" s="176">
        <v>-28.693704622436002</v>
      </c>
      <c r="K17" s="38"/>
      <c r="L17" s="176">
        <v>8.9933672654912602</v>
      </c>
      <c r="M17" s="38"/>
      <c r="N17" s="176">
        <v>0.25502979590877001</v>
      </c>
      <c r="O17" s="95"/>
      <c r="P17" s="176">
        <v>21.787836616275001</v>
      </c>
      <c r="Q17" s="95"/>
      <c r="R17" s="176">
        <v>22.3027724206035</v>
      </c>
      <c r="S17" s="95"/>
      <c r="T17" s="176">
        <v>13.0932660962449</v>
      </c>
      <c r="U17" s="177">
        <v>1.4566860537256201</v>
      </c>
      <c r="V17" s="176">
        <v>6.3138506005915103</v>
      </c>
      <c r="W17" s="17"/>
    </row>
    <row r="18" spans="1:23" ht="15.05" customHeight="1" x14ac:dyDescent="0.3">
      <c r="A18" s="16"/>
      <c r="B18" s="42" t="s">
        <v>78</v>
      </c>
      <c r="C18" s="39"/>
      <c r="D18"/>
      <c r="E18"/>
      <c r="F18" s="123"/>
      <c r="G18"/>
      <c r="H18" s="123"/>
      <c r="I18" s="38"/>
      <c r="J18" s="176">
        <v>-7.9323255415483196</v>
      </c>
      <c r="K18" s="38"/>
      <c r="L18" s="176">
        <v>-10.357872089760701</v>
      </c>
      <c r="M18" s="38"/>
      <c r="N18" s="176">
        <v>38.003740040220301</v>
      </c>
      <c r="O18" s="95"/>
      <c r="P18" s="176">
        <v>17.715710803830198</v>
      </c>
      <c r="Q18" s="95"/>
      <c r="R18" s="176">
        <v>8.0952596763111799</v>
      </c>
      <c r="S18" s="95"/>
      <c r="T18" s="176">
        <v>15.9147136838987</v>
      </c>
      <c r="U18" s="177">
        <v>-0.681443149506747</v>
      </c>
      <c r="V18" s="176">
        <v>-3.8582053659058899</v>
      </c>
      <c r="W18" s="17"/>
    </row>
    <row r="19" spans="1:23" ht="15.05" customHeight="1" x14ac:dyDescent="0.3">
      <c r="A19" s="16"/>
      <c r="B19" s="42" t="s">
        <v>79</v>
      </c>
      <c r="C19" s="39"/>
      <c r="D19"/>
      <c r="E19"/>
      <c r="F19" s="123"/>
      <c r="G19"/>
      <c r="H19" s="123"/>
      <c r="I19" s="38"/>
      <c r="J19" s="176">
        <v>-20.447448701174402</v>
      </c>
      <c r="K19" s="38"/>
      <c r="L19" s="176">
        <v>-7.6038570297542103</v>
      </c>
      <c r="M19" s="38"/>
      <c r="N19" s="176">
        <v>-37.9179579874057</v>
      </c>
      <c r="O19" s="95"/>
      <c r="P19" s="176">
        <v>5.8765138128507601</v>
      </c>
      <c r="Q19" s="95"/>
      <c r="R19" s="176">
        <v>36.350943636167699</v>
      </c>
      <c r="S19" s="95"/>
      <c r="T19" s="176">
        <v>10.8439341016581</v>
      </c>
      <c r="U19" s="177">
        <v>3.2117482181364099</v>
      </c>
      <c r="V19" s="176">
        <v>18.134776240702202</v>
      </c>
      <c r="W19" s="17"/>
    </row>
    <row r="20" spans="1:23" ht="15.05" customHeight="1" x14ac:dyDescent="0.3">
      <c r="A20" s="16"/>
      <c r="B20" s="42" t="s">
        <v>80</v>
      </c>
      <c r="C20" s="39"/>
      <c r="D20"/>
      <c r="E20"/>
      <c r="F20" s="123"/>
      <c r="G20"/>
      <c r="H20" s="123"/>
      <c r="I20" s="38"/>
      <c r="J20" s="176" t="s">
        <v>321</v>
      </c>
      <c r="K20" s="38"/>
      <c r="L20" s="176">
        <v>-94.026423621383103</v>
      </c>
      <c r="M20" s="38"/>
      <c r="N20" s="176" t="s">
        <v>321</v>
      </c>
      <c r="O20" s="95"/>
      <c r="P20" s="176">
        <v>179.84912109043199</v>
      </c>
      <c r="Q20" s="95"/>
      <c r="R20" s="176">
        <v>-24.661915625521299</v>
      </c>
      <c r="S20" s="95"/>
      <c r="T20" s="176">
        <v>75.530935444712497</v>
      </c>
      <c r="U20" s="177">
        <v>0.590851206390546</v>
      </c>
      <c r="V20" s="176">
        <v>15.199237709715501</v>
      </c>
      <c r="W20" s="17"/>
    </row>
    <row r="21" spans="1:23" ht="15.05" customHeight="1" x14ac:dyDescent="0.3">
      <c r="A21" s="16"/>
      <c r="B21" s="42" t="s">
        <v>81</v>
      </c>
      <c r="C21" s="39"/>
      <c r="D21"/>
      <c r="E21"/>
      <c r="F21" s="123"/>
      <c r="G21"/>
      <c r="H21" s="123"/>
      <c r="I21" s="38"/>
      <c r="J21" s="176">
        <v>-21.2537863877583</v>
      </c>
      <c r="K21" s="38"/>
      <c r="L21" s="176">
        <v>127.737075296936</v>
      </c>
      <c r="M21" s="38"/>
      <c r="N21" s="176">
        <v>21.678923056358801</v>
      </c>
      <c r="O21" s="95"/>
      <c r="P21" s="176">
        <v>24.7331505146681</v>
      </c>
      <c r="Q21" s="95"/>
      <c r="R21" s="176">
        <v>31.457243992227902</v>
      </c>
      <c r="S21" s="95"/>
      <c r="T21" s="176">
        <v>9.5887365921457093</v>
      </c>
      <c r="U21" s="177">
        <v>2.92998585480473</v>
      </c>
      <c r="V21" s="176">
        <v>21.405444357379</v>
      </c>
      <c r="W21" s="17"/>
    </row>
    <row r="22" spans="1:23" ht="15.05" customHeight="1" x14ac:dyDescent="0.3">
      <c r="A22" s="18"/>
      <c r="B22" s="42" t="s">
        <v>82</v>
      </c>
      <c r="C22" s="39"/>
      <c r="D22"/>
      <c r="E22"/>
      <c r="F22" s="123"/>
      <c r="G22"/>
      <c r="H22" s="123"/>
      <c r="I22" s="38"/>
      <c r="J22" s="176">
        <v>-50.888930412569998</v>
      </c>
      <c r="K22" s="38"/>
      <c r="L22" s="176">
        <v>1.30011477597359</v>
      </c>
      <c r="M22" s="38"/>
      <c r="N22" s="176">
        <v>53.801476876521299</v>
      </c>
      <c r="O22" s="95"/>
      <c r="P22" s="176">
        <v>-37.610010340811201</v>
      </c>
      <c r="Q22" s="95"/>
      <c r="R22" s="176">
        <v>-63.4501128695753</v>
      </c>
      <c r="S22" s="95"/>
      <c r="T22" s="176" t="s">
        <v>321</v>
      </c>
      <c r="U22" s="177">
        <v>-2.6137238434702899</v>
      </c>
      <c r="V22" s="176" t="s">
        <v>321</v>
      </c>
      <c r="W22" s="17"/>
    </row>
    <row r="23" spans="1:23" ht="6.05" customHeight="1" x14ac:dyDescent="0.3">
      <c r="A23" s="18"/>
      <c r="B23" s="42"/>
      <c r="C23" s="39"/>
      <c r="D23"/>
      <c r="E23"/>
      <c r="F23" s="123"/>
      <c r="G23"/>
      <c r="H23" s="123"/>
      <c r="I23" s="38"/>
      <c r="J23" s="176"/>
      <c r="K23" s="38"/>
      <c r="L23" s="176"/>
      <c r="M23" s="38"/>
      <c r="N23" s="176"/>
      <c r="O23" s="95"/>
      <c r="P23" s="176"/>
      <c r="Q23" s="95"/>
      <c r="R23" s="176"/>
      <c r="S23" s="95"/>
      <c r="T23" s="176"/>
      <c r="U23" s="177"/>
      <c r="V23" s="176"/>
      <c r="W23" s="17"/>
    </row>
    <row r="24" spans="1:23" ht="15.05" customHeight="1" x14ac:dyDescent="0.3">
      <c r="A24" s="109"/>
      <c r="B24" s="132" t="s">
        <v>30</v>
      </c>
      <c r="C24" s="131"/>
      <c r="D24" s="130"/>
      <c r="E24" s="130"/>
      <c r="F24" s="129"/>
      <c r="G24" s="130"/>
      <c r="H24" s="129"/>
      <c r="I24" s="128"/>
      <c r="J24" s="249">
        <v>-16.976688463304299</v>
      </c>
      <c r="K24" s="128"/>
      <c r="L24" s="249">
        <v>-1.04923123613111</v>
      </c>
      <c r="M24" s="128"/>
      <c r="N24" s="249">
        <v>7.8396964281716297</v>
      </c>
      <c r="O24" s="250"/>
      <c r="P24" s="249">
        <v>9.6606837732310797</v>
      </c>
      <c r="Q24" s="250"/>
      <c r="R24" s="249">
        <v>13.249375668349201</v>
      </c>
      <c r="S24" s="250"/>
      <c r="T24" s="249">
        <v>13.0305575995868</v>
      </c>
      <c r="U24" s="251">
        <v>9.6961930747318199</v>
      </c>
      <c r="V24" s="249">
        <v>9.6961930747318199</v>
      </c>
      <c r="W24" s="70"/>
    </row>
    <row r="25" spans="1:23" ht="6.05" customHeight="1" x14ac:dyDescent="0.3">
      <c r="A25" s="18"/>
      <c r="B25" s="117"/>
      <c r="C25" s="10"/>
      <c r="D25" s="125"/>
      <c r="E25" s="125"/>
      <c r="F25" s="124"/>
      <c r="G25" s="125"/>
      <c r="H25" s="124"/>
      <c r="I25" s="38"/>
      <c r="J25" s="178"/>
      <c r="K25" s="38"/>
      <c r="L25" s="178"/>
      <c r="M25" s="38"/>
      <c r="N25" s="178"/>
      <c r="O25" s="95"/>
      <c r="P25" s="178"/>
      <c r="Q25" s="95"/>
      <c r="R25" s="178"/>
      <c r="S25" s="95"/>
      <c r="T25" s="178"/>
      <c r="U25" s="179"/>
      <c r="V25" s="178"/>
      <c r="W25" s="17"/>
    </row>
    <row r="26" spans="1:23" ht="15.05" customHeight="1" x14ac:dyDescent="0.3">
      <c r="A26" s="18"/>
      <c r="B26" s="40" t="s">
        <v>83</v>
      </c>
      <c r="C26" s="39"/>
      <c r="D26"/>
      <c r="E26"/>
      <c r="F26" s="123"/>
      <c r="G26"/>
      <c r="H26" s="123"/>
      <c r="I26" s="38"/>
      <c r="J26" s="176"/>
      <c r="K26" s="38"/>
      <c r="L26" s="176"/>
      <c r="M26" s="38"/>
      <c r="N26" s="176"/>
      <c r="O26" s="95"/>
      <c r="P26" s="176"/>
      <c r="Q26" s="95"/>
      <c r="R26" s="176"/>
      <c r="S26" s="95"/>
      <c r="T26" s="176"/>
      <c r="U26" s="177"/>
      <c r="V26" s="176"/>
      <c r="W26" s="17"/>
    </row>
    <row r="27" spans="1:23" ht="3.8" customHeight="1" x14ac:dyDescent="0.3">
      <c r="A27" s="16"/>
      <c r="B27" s="40"/>
      <c r="C27" s="39"/>
      <c r="D27"/>
      <c r="E27"/>
      <c r="F27" s="123"/>
      <c r="G27"/>
      <c r="H27" s="123"/>
      <c r="I27" s="38"/>
      <c r="J27" s="176"/>
      <c r="K27" s="38"/>
      <c r="L27" s="176"/>
      <c r="M27" s="38"/>
      <c r="N27" s="176"/>
      <c r="O27" s="95"/>
      <c r="P27" s="176"/>
      <c r="Q27" s="95"/>
      <c r="R27" s="176"/>
      <c r="S27" s="95"/>
      <c r="T27" s="176"/>
      <c r="U27" s="177"/>
      <c r="V27" s="176"/>
      <c r="W27" s="17"/>
    </row>
    <row r="28" spans="1:23" ht="15.05" customHeight="1" x14ac:dyDescent="0.3">
      <c r="A28" s="16"/>
      <c r="B28" s="42" t="s">
        <v>84</v>
      </c>
      <c r="C28" s="39"/>
      <c r="D28"/>
      <c r="E28"/>
      <c r="F28" s="123"/>
      <c r="G28"/>
      <c r="H28" s="123"/>
      <c r="I28" s="38"/>
      <c r="J28" s="176">
        <v>-10.943777919923448</v>
      </c>
      <c r="K28" s="38"/>
      <c r="L28" s="176">
        <v>-7.5150640145145857</v>
      </c>
      <c r="M28" s="38"/>
      <c r="N28" s="176">
        <v>-4.6645014691909905</v>
      </c>
      <c r="O28" s="95"/>
      <c r="P28" s="176">
        <v>2.1141208100942004</v>
      </c>
      <c r="Q28" s="95"/>
      <c r="R28" s="176">
        <v>22.642907541444476</v>
      </c>
      <c r="S28" s="95"/>
      <c r="T28" s="176">
        <v>7.1757377136180898</v>
      </c>
      <c r="U28" s="177">
        <v>9.7937021881297905</v>
      </c>
      <c r="V28" s="176">
        <v>11.990136773704306</v>
      </c>
      <c r="W28" s="17"/>
    </row>
    <row r="29" spans="1:23" ht="15.05" customHeight="1" x14ac:dyDescent="0.3">
      <c r="A29" s="16"/>
      <c r="B29" s="42" t="s">
        <v>85</v>
      </c>
      <c r="C29" s="39"/>
      <c r="D29"/>
      <c r="E29"/>
      <c r="F29" s="123"/>
      <c r="G29"/>
      <c r="H29" s="123"/>
      <c r="I29" s="38"/>
      <c r="J29" s="176">
        <v>-44.609074089846835</v>
      </c>
      <c r="K29" s="38"/>
      <c r="L29" s="176">
        <v>29.96712753380482</v>
      </c>
      <c r="M29" s="38"/>
      <c r="N29" s="176">
        <v>47.531006581920558</v>
      </c>
      <c r="O29" s="95"/>
      <c r="P29" s="176">
        <v>30.877680383073809</v>
      </c>
      <c r="Q29" s="95"/>
      <c r="R29" s="176">
        <v>-5.2147382339338781</v>
      </c>
      <c r="S29" s="95"/>
      <c r="T29" s="176">
        <v>30.953163371190069</v>
      </c>
      <c r="U29" s="177">
        <v>-9.7509113397968472E-2</v>
      </c>
      <c r="V29" s="176">
        <v>-0.53229338765783207</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0">
    <tabColor theme="4" tint="0.39997558519241921"/>
  </sheetPr>
  <dimension ref="A1:N40"/>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288</v>
      </c>
      <c r="N1" s="24" t="s">
        <v>299</v>
      </c>
    </row>
    <row r="2" spans="1:14" ht="1" customHeight="1" x14ac:dyDescent="0.15"/>
    <row r="3" spans="1:14" s="22" customFormat="1" ht="10.5" customHeight="1" x14ac:dyDescent="0.3">
      <c r="A3" s="23" t="s">
        <v>300</v>
      </c>
    </row>
    <row r="4" spans="1:14" ht="1" customHeight="1" x14ac:dyDescent="0.15"/>
    <row r="5" spans="1:14" s="22" customFormat="1" ht="10.5" customHeight="1" x14ac:dyDescent="0.3">
      <c r="A5" s="169" t="s">
        <v>301</v>
      </c>
      <c r="N5" s="24" t="s">
        <v>302</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39"/>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11">
        <v>179.78</v>
      </c>
      <c r="E16" s="111">
        <v>161.22653</v>
      </c>
      <c r="F16" s="111">
        <v>151.04300000000001</v>
      </c>
      <c r="G16" s="111">
        <v>155.24028000000001</v>
      </c>
      <c r="H16" s="111">
        <v>156.25399999999999</v>
      </c>
      <c r="I16" s="111">
        <v>157.41200000000001</v>
      </c>
      <c r="J16" s="111">
        <v>151.09800000000001</v>
      </c>
      <c r="K16" s="111">
        <v>154.47900000000001</v>
      </c>
      <c r="L16" s="111">
        <v>139.78100000000001</v>
      </c>
      <c r="M16" s="111">
        <v>146.083</v>
      </c>
      <c r="N16" s="71"/>
    </row>
    <row r="17" spans="1:14" ht="15.05" customHeight="1" x14ac:dyDescent="0.15">
      <c r="A17" s="16"/>
      <c r="B17" s="42" t="s">
        <v>77</v>
      </c>
      <c r="C17" s="38"/>
      <c r="D17" s="111">
        <v>484.5095</v>
      </c>
      <c r="E17" s="111">
        <v>496.52658000000002</v>
      </c>
      <c r="F17" s="111">
        <v>458.37599999999998</v>
      </c>
      <c r="G17" s="111">
        <v>479.75459000000001</v>
      </c>
      <c r="H17" s="111">
        <v>556.53599999999994</v>
      </c>
      <c r="I17" s="111">
        <v>578.92773</v>
      </c>
      <c r="J17" s="111">
        <v>544.05999999999995</v>
      </c>
      <c r="K17" s="111">
        <v>572.22799999999995</v>
      </c>
      <c r="L17" s="111">
        <v>405.08699999999999</v>
      </c>
      <c r="M17" s="111">
        <v>418.15100000000001</v>
      </c>
      <c r="N17" s="71"/>
    </row>
    <row r="18" spans="1:14" ht="15.05" customHeight="1" x14ac:dyDescent="0.15">
      <c r="A18" s="16"/>
      <c r="B18" s="42" t="s">
        <v>78</v>
      </c>
      <c r="C18" s="38"/>
      <c r="D18" s="111">
        <v>611.18475000000001</v>
      </c>
      <c r="E18" s="111">
        <v>633.53293000000008</v>
      </c>
      <c r="F18" s="111">
        <v>588.53857999999991</v>
      </c>
      <c r="G18" s="111">
        <v>622.10243999999989</v>
      </c>
      <c r="H18" s="111">
        <v>669.63900000000001</v>
      </c>
      <c r="I18" s="111">
        <v>716.33312000000001</v>
      </c>
      <c r="J18" s="111">
        <v>658.74800000000005</v>
      </c>
      <c r="K18" s="111">
        <v>690.28899999999999</v>
      </c>
      <c r="L18" s="111">
        <v>462.22899999999998</v>
      </c>
      <c r="M18" s="111">
        <v>480.17700000000002</v>
      </c>
      <c r="N18" s="71"/>
    </row>
    <row r="19" spans="1:14" ht="15.05" customHeight="1" x14ac:dyDescent="0.15">
      <c r="A19" s="16"/>
      <c r="B19" s="42" t="s">
        <v>79</v>
      </c>
      <c r="C19" s="38"/>
      <c r="D19" s="111">
        <v>250.73099999999999</v>
      </c>
      <c r="E19" s="111">
        <v>241.60373000000001</v>
      </c>
      <c r="F19" s="111">
        <v>227.107</v>
      </c>
      <c r="G19" s="111">
        <v>244.95905999999999</v>
      </c>
      <c r="H19" s="111">
        <v>265.87299999999999</v>
      </c>
      <c r="I19" s="111">
        <v>267.03444000000002</v>
      </c>
      <c r="J19" s="111">
        <v>236.87700000000001</v>
      </c>
      <c r="K19" s="111">
        <v>237.37799999999999</v>
      </c>
      <c r="L19" s="111">
        <v>211.441</v>
      </c>
      <c r="M19" s="111">
        <v>213.43600000000001</v>
      </c>
      <c r="N19" s="71"/>
    </row>
    <row r="20" spans="1:14" ht="15.05" customHeight="1" x14ac:dyDescent="0.15">
      <c r="A20" s="16"/>
      <c r="B20" s="42" t="s">
        <v>80</v>
      </c>
      <c r="C20" s="38"/>
      <c r="D20" s="111">
        <v>305.34800000000001</v>
      </c>
      <c r="E20" s="111">
        <v>368.66245000000004</v>
      </c>
      <c r="F20" s="111">
        <v>350.62099999999998</v>
      </c>
      <c r="G20" s="111">
        <v>342.97176000000002</v>
      </c>
      <c r="H20" s="111">
        <v>342.774</v>
      </c>
      <c r="I20" s="111">
        <v>319.97884999999997</v>
      </c>
      <c r="J20" s="111">
        <v>341.09199999999998</v>
      </c>
      <c r="K20" s="111">
        <v>361.815</v>
      </c>
      <c r="L20" s="111">
        <v>301.72800000000001</v>
      </c>
      <c r="M20" s="111">
        <v>321.24700000000001</v>
      </c>
      <c r="N20" s="71"/>
    </row>
    <row r="21" spans="1:14" ht="15.05" customHeight="1" x14ac:dyDescent="0.15">
      <c r="A21" s="16"/>
      <c r="B21" s="42" t="s">
        <v>81</v>
      </c>
      <c r="C21" s="38"/>
      <c r="D21" s="111">
        <v>188.13300000000001</v>
      </c>
      <c r="E21" s="111">
        <v>193.85237000000001</v>
      </c>
      <c r="F21" s="111">
        <v>181.65899999999999</v>
      </c>
      <c r="G21" s="111">
        <v>188.57532999999998</v>
      </c>
      <c r="H21" s="111">
        <v>211.768</v>
      </c>
      <c r="I21" s="111">
        <v>232.88941</v>
      </c>
      <c r="J21" s="111">
        <v>286.79300000000001</v>
      </c>
      <c r="K21" s="111">
        <v>303.06299999999999</v>
      </c>
      <c r="L21" s="111">
        <v>220.053</v>
      </c>
      <c r="M21" s="111">
        <v>222.41499999999999</v>
      </c>
      <c r="N21" s="71"/>
    </row>
    <row r="22" spans="1:14" ht="15.05" customHeight="1" x14ac:dyDescent="0.15">
      <c r="A22" s="16"/>
      <c r="B22" s="42" t="s">
        <v>82</v>
      </c>
      <c r="C22" s="38"/>
      <c r="D22" s="111">
        <v>631.65230000000008</v>
      </c>
      <c r="E22" s="111">
        <v>668.72465</v>
      </c>
      <c r="F22" s="111">
        <v>622.66700000000003</v>
      </c>
      <c r="G22" s="111">
        <v>702.60712999999998</v>
      </c>
      <c r="H22" s="111">
        <v>624.46500000000003</v>
      </c>
      <c r="I22" s="111">
        <v>665.35401999999999</v>
      </c>
      <c r="J22" s="111">
        <v>580.62900000000002</v>
      </c>
      <c r="K22" s="111">
        <v>591.34400000000005</v>
      </c>
      <c r="L22" s="111">
        <v>546.73699999999997</v>
      </c>
      <c r="M22" s="111">
        <v>560.81600000000003</v>
      </c>
      <c r="N22" s="71"/>
    </row>
    <row r="23" spans="1:14" ht="6.05" customHeight="1" x14ac:dyDescent="0.15">
      <c r="A23" s="16"/>
      <c r="B23" s="42"/>
      <c r="C23" s="38"/>
      <c r="D23" s="111"/>
      <c r="E23" s="111"/>
      <c r="F23" s="111"/>
      <c r="G23" s="111"/>
      <c r="H23" s="111"/>
      <c r="I23" s="111"/>
      <c r="J23" s="111"/>
      <c r="K23" s="111"/>
      <c r="L23" s="111"/>
      <c r="M23" s="111"/>
      <c r="N23" s="71"/>
    </row>
    <row r="24" spans="1:14" ht="15.05" customHeight="1" x14ac:dyDescent="0.15">
      <c r="A24" s="109"/>
      <c r="B24" s="132" t="s">
        <v>30</v>
      </c>
      <c r="C24" s="128"/>
      <c r="D24" s="254">
        <v>2651.3385499999999</v>
      </c>
      <c r="E24" s="254">
        <v>2764.1292400000002</v>
      </c>
      <c r="F24" s="254">
        <v>2580.0115799999999</v>
      </c>
      <c r="G24" s="254">
        <v>2736.2105899999997</v>
      </c>
      <c r="H24" s="254">
        <v>2827.3090000000002</v>
      </c>
      <c r="I24" s="254">
        <v>2937.9295699999998</v>
      </c>
      <c r="J24" s="254">
        <v>2799.297</v>
      </c>
      <c r="K24" s="254">
        <v>2910.596</v>
      </c>
      <c r="L24" s="254">
        <v>2287.056</v>
      </c>
      <c r="M24" s="254">
        <v>2362.3249999999998</v>
      </c>
      <c r="N24" s="108"/>
    </row>
    <row r="25" spans="1:14" ht="6.05" customHeight="1" x14ac:dyDescent="0.15">
      <c r="A25" s="16"/>
      <c r="B25" s="117"/>
      <c r="C25" s="38"/>
      <c r="D25" s="106"/>
      <c r="E25" s="106"/>
      <c r="F25" s="106"/>
      <c r="G25" s="106"/>
      <c r="H25" s="106"/>
      <c r="I25" s="106"/>
      <c r="J25" s="106"/>
      <c r="K25" s="106"/>
      <c r="L25" s="106"/>
      <c r="M25" s="106"/>
      <c r="N25" s="71"/>
    </row>
    <row r="26" spans="1:14" ht="15.05" customHeight="1" x14ac:dyDescent="0.15">
      <c r="A26" s="16"/>
      <c r="B26" s="40" t="s">
        <v>83</v>
      </c>
      <c r="C26" s="38"/>
      <c r="D26" s="106"/>
      <c r="E26" s="106"/>
      <c r="F26" s="106"/>
      <c r="G26" s="106"/>
      <c r="H26" s="106"/>
      <c r="I26" s="106"/>
      <c r="J26" s="106"/>
      <c r="K26" s="106"/>
      <c r="L26" s="106"/>
      <c r="M26" s="106"/>
      <c r="N26" s="71"/>
    </row>
    <row r="27" spans="1:14" ht="3.8" customHeight="1" x14ac:dyDescent="0.15">
      <c r="A27" s="16"/>
      <c r="B27" s="40"/>
      <c r="C27" s="38"/>
      <c r="D27" s="106"/>
      <c r="E27" s="106"/>
      <c r="F27" s="106"/>
      <c r="G27" s="106"/>
      <c r="H27" s="106"/>
      <c r="I27" s="106"/>
      <c r="J27" s="106"/>
      <c r="K27" s="106"/>
      <c r="L27" s="106"/>
      <c r="M27" s="106"/>
      <c r="N27" s="71"/>
    </row>
    <row r="28" spans="1:14" ht="15.05" customHeight="1" x14ac:dyDescent="0.15">
      <c r="A28" s="16"/>
      <c r="B28" s="42" t="s">
        <v>84</v>
      </c>
      <c r="C28" s="38"/>
      <c r="D28" s="111">
        <v>1301.6510000000001</v>
      </c>
      <c r="E28" s="111">
        <v>1347.663</v>
      </c>
      <c r="F28" s="111">
        <v>1335.3630000000001</v>
      </c>
      <c r="G28" s="111">
        <v>1360.242</v>
      </c>
      <c r="H28" s="111">
        <v>1403.0830000000001</v>
      </c>
      <c r="I28" s="111">
        <v>1399.943</v>
      </c>
      <c r="J28" s="111">
        <v>1426.576</v>
      </c>
      <c r="K28" s="111">
        <v>1483.6369999999999</v>
      </c>
      <c r="L28" s="111">
        <v>1501.5350000000001</v>
      </c>
      <c r="M28" s="111">
        <v>1551.039</v>
      </c>
      <c r="N28" s="71"/>
    </row>
    <row r="29" spans="1:14" ht="15.05" customHeight="1" x14ac:dyDescent="0.15">
      <c r="A29" s="16"/>
      <c r="B29" s="42" t="s">
        <v>85</v>
      </c>
      <c r="C29" s="38"/>
      <c r="D29" s="111">
        <v>1349.6875500000001</v>
      </c>
      <c r="E29" s="111">
        <v>1416.46624</v>
      </c>
      <c r="F29" s="111">
        <v>1244.64858</v>
      </c>
      <c r="G29" s="111">
        <v>1375.9685900000002</v>
      </c>
      <c r="H29" s="111">
        <v>1424.2260000000001</v>
      </c>
      <c r="I29" s="111">
        <v>1537.98657</v>
      </c>
      <c r="J29" s="111">
        <v>1372.721</v>
      </c>
      <c r="K29" s="111">
        <v>1426.9590000000001</v>
      </c>
      <c r="L29" s="111">
        <v>785.52099999999996</v>
      </c>
      <c r="M29" s="111">
        <v>811.28599999999994</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5"/>
      <c r="E35" s="185"/>
      <c r="F35" s="185"/>
      <c r="G35" s="185"/>
      <c r="H35" s="185"/>
      <c r="I35" s="185"/>
      <c r="J35" s="185"/>
      <c r="K35" s="185"/>
      <c r="L35" s="185"/>
      <c r="M35" s="185"/>
    </row>
    <row r="36" spans="2:13" ht="10.5" customHeight="1" x14ac:dyDescent="0.15"/>
    <row r="37" spans="2:13" ht="10.5" customHeight="1" x14ac:dyDescent="0.15">
      <c r="D37" s="106"/>
      <c r="E37" s="106"/>
      <c r="F37" s="106"/>
      <c r="G37" s="106"/>
      <c r="H37" s="106"/>
      <c r="I37" s="106"/>
      <c r="J37" s="106"/>
      <c r="K37" s="106"/>
      <c r="L37" s="106"/>
      <c r="M37" s="106"/>
    </row>
    <row r="38" spans="2:13" ht="10.5" customHeight="1" x14ac:dyDescent="0.15">
      <c r="D38" s="105"/>
      <c r="E38" s="105"/>
      <c r="F38" s="105"/>
      <c r="G38" s="105"/>
      <c r="H38" s="105"/>
      <c r="I38" s="105"/>
      <c r="J38" s="105"/>
      <c r="K38" s="105"/>
      <c r="L38" s="105"/>
      <c r="M38" s="105"/>
    </row>
    <row r="39" spans="2:13" x14ac:dyDescent="0.15">
      <c r="L39" s="188"/>
      <c r="M39" s="183"/>
    </row>
    <row r="40" spans="2:13" x14ac:dyDescent="0.15">
      <c r="D40" s="183"/>
      <c r="E40" s="183"/>
      <c r="F40" s="183"/>
      <c r="G40" s="183"/>
      <c r="H40" s="183"/>
      <c r="I40" s="183"/>
      <c r="J40" s="183"/>
      <c r="K40" s="183"/>
      <c r="L40" s="183"/>
      <c r="M40" s="183"/>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9">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6.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0" width="6.6640625" style="9" customWidth="1"/>
    <col min="21" max="21" width="1.6640625" style="9" customWidth="1"/>
    <col min="22" max="22" width="6.6640625" style="9" customWidth="1"/>
    <col min="23" max="23" width="1.88671875" style="9" customWidth="1"/>
    <col min="24" max="16384" width="12.5546875" style="9"/>
  </cols>
  <sheetData>
    <row r="1" spans="1:23" s="22" customFormat="1" ht="10.5" customHeight="1" x14ac:dyDescent="0.3">
      <c r="A1" s="23" t="s">
        <v>68</v>
      </c>
      <c r="W1" s="24" t="s">
        <v>89</v>
      </c>
    </row>
    <row r="2" spans="1:23" ht="1" customHeight="1" x14ac:dyDescent="0.15"/>
    <row r="3" spans="1:23" s="22" customFormat="1" ht="10.5" customHeight="1" x14ac:dyDescent="0.3">
      <c r="A3" s="23" t="s">
        <v>70</v>
      </c>
    </row>
    <row r="4" spans="1:23" ht="1" customHeight="1" x14ac:dyDescent="0.15"/>
    <row r="5" spans="1:23" s="22" customFormat="1" ht="10.5" customHeight="1" x14ac:dyDescent="0.3">
      <c r="A5" s="23" t="s">
        <v>90</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206"/>
      <c r="N8" s="203">
        <v>2014</v>
      </c>
      <c r="O8" s="206"/>
      <c r="P8" s="203">
        <v>2015</v>
      </c>
      <c r="Q8" s="206"/>
      <c r="R8" s="203">
        <v>2016</v>
      </c>
      <c r="S8" s="206"/>
      <c r="T8" s="203">
        <v>2017</v>
      </c>
      <c r="U8" s="206"/>
      <c r="V8" s="203">
        <v>2018</v>
      </c>
      <c r="W8" s="54"/>
    </row>
    <row r="9" spans="1:23" ht="6.05" customHeight="1" x14ac:dyDescent="0.3">
      <c r="A9" s="51"/>
      <c r="B9" s="118" t="s">
        <v>32</v>
      </c>
      <c r="C9" s="118"/>
      <c r="D9"/>
      <c r="E9"/>
      <c r="F9" s="120"/>
      <c r="G9"/>
      <c r="H9" s="120"/>
      <c r="I9" s="53"/>
      <c r="J9" s="114" t="s">
        <v>322</v>
      </c>
      <c r="K9" s="53"/>
      <c r="L9" s="114" t="s">
        <v>322</v>
      </c>
      <c r="M9" s="204"/>
      <c r="N9" s="114" t="s">
        <v>322</v>
      </c>
      <c r="O9" s="204"/>
      <c r="P9" s="114" t="s">
        <v>322</v>
      </c>
      <c r="Q9" s="204"/>
      <c r="R9" s="114" t="s">
        <v>322</v>
      </c>
      <c r="S9" s="204"/>
      <c r="T9" s="114" t="s">
        <v>322</v>
      </c>
      <c r="U9" s="204"/>
      <c r="V9" s="114" t="s">
        <v>322</v>
      </c>
      <c r="W9" s="52"/>
    </row>
    <row r="10" spans="1:23" ht="16.55" customHeight="1" x14ac:dyDescent="0.3">
      <c r="A10" s="115"/>
      <c r="B10" s="93" t="s">
        <v>73</v>
      </c>
      <c r="C10" s="208"/>
      <c r="D10"/>
      <c r="E10"/>
      <c r="F10" s="207"/>
      <c r="G10"/>
      <c r="H10" s="207"/>
      <c r="I10" s="56"/>
      <c r="J10" s="205">
        <v>975</v>
      </c>
      <c r="K10" s="56"/>
      <c r="L10" s="205">
        <v>1116</v>
      </c>
      <c r="M10" s="205"/>
      <c r="N10" s="205">
        <v>1214</v>
      </c>
      <c r="O10" s="205"/>
      <c r="P10" s="205">
        <v>1168</v>
      </c>
      <c r="Q10" s="205"/>
      <c r="R10" s="205">
        <v>1351</v>
      </c>
      <c r="S10" s="205"/>
      <c r="T10" s="205">
        <v>1237</v>
      </c>
      <c r="U10" s="205"/>
      <c r="V10" s="205">
        <v>849</v>
      </c>
      <c r="W10" s="55"/>
    </row>
    <row r="11" spans="1:23" ht="16.55" customHeight="1" x14ac:dyDescent="0.3">
      <c r="A11" s="51"/>
      <c r="B11" s="121" t="s">
        <v>74</v>
      </c>
      <c r="C11" s="208"/>
      <c r="D11"/>
      <c r="E11"/>
      <c r="F11" s="119"/>
      <c r="G11"/>
      <c r="H11" s="119"/>
      <c r="I11" s="119"/>
      <c r="J11" s="203">
        <v>2012</v>
      </c>
      <c r="K11" s="119"/>
      <c r="L11" s="203">
        <v>2013</v>
      </c>
      <c r="M11" s="206"/>
      <c r="N11" s="203">
        <v>2014</v>
      </c>
      <c r="O11" s="206"/>
      <c r="P11" s="203">
        <v>2015</v>
      </c>
      <c r="Q11" s="206"/>
      <c r="R11" s="203">
        <v>2016</v>
      </c>
      <c r="S11" s="206"/>
      <c r="T11" s="203">
        <v>2017</v>
      </c>
      <c r="U11" s="206"/>
      <c r="V11" s="203">
        <v>2018</v>
      </c>
      <c r="W11" s="54"/>
    </row>
    <row r="12" spans="1:23" ht="6.05" customHeight="1" x14ac:dyDescent="0.3">
      <c r="A12" s="51"/>
      <c r="B12" s="118" t="s">
        <v>32</v>
      </c>
      <c r="C12" s="118"/>
      <c r="D12"/>
      <c r="E12"/>
      <c r="F12" s="120"/>
      <c r="G12"/>
      <c r="H12" s="120"/>
      <c r="I12" s="53"/>
      <c r="J12" s="114" t="s">
        <v>322</v>
      </c>
      <c r="K12" s="53"/>
      <c r="L12" s="114" t="s">
        <v>322</v>
      </c>
      <c r="M12" s="204"/>
      <c r="N12" s="114" t="s">
        <v>322</v>
      </c>
      <c r="O12" s="204"/>
      <c r="P12" s="114" t="s">
        <v>322</v>
      </c>
      <c r="Q12" s="204"/>
      <c r="R12" s="114" t="s">
        <v>322</v>
      </c>
      <c r="S12" s="204"/>
      <c r="T12" s="114" t="s">
        <v>322</v>
      </c>
      <c r="U12" s="204"/>
      <c r="V12" s="114" t="s">
        <v>322</v>
      </c>
      <c r="W12" s="52"/>
    </row>
    <row r="13" spans="1:23" ht="10" customHeight="1" x14ac:dyDescent="0.3">
      <c r="A13" s="51"/>
      <c r="B13" s="50"/>
      <c r="C13" s="49"/>
      <c r="D13"/>
      <c r="E13"/>
      <c r="F13" s="48"/>
      <c r="G13"/>
      <c r="H13" s="48"/>
      <c r="I13" s="48"/>
      <c r="J13" s="48"/>
      <c r="K13" s="48"/>
      <c r="L13" s="48"/>
      <c r="M13" s="48"/>
      <c r="N13" s="48"/>
      <c r="O13" s="48"/>
      <c r="P13" s="48"/>
      <c r="Q13" s="48"/>
      <c r="R13" s="48"/>
      <c r="S13" s="48"/>
      <c r="T13" s="48"/>
      <c r="U13" s="48"/>
      <c r="V13" s="48"/>
      <c r="W13" s="47"/>
    </row>
    <row r="14" spans="1:23" ht="10" customHeight="1" x14ac:dyDescent="0.3">
      <c r="A14" s="16"/>
      <c r="B14" s="46" t="s">
        <v>75</v>
      </c>
      <c r="C14" s="39"/>
      <c r="D14"/>
      <c r="E14"/>
      <c r="F14" s="44"/>
      <c r="G14"/>
      <c r="H14" s="44"/>
      <c r="I14" s="44"/>
      <c r="J14" s="44"/>
      <c r="K14" s="44"/>
      <c r="L14" s="44"/>
      <c r="M14" s="44"/>
      <c r="N14" s="44"/>
      <c r="O14" s="44"/>
      <c r="P14" s="44"/>
      <c r="Q14" s="44"/>
      <c r="R14" s="44"/>
      <c r="S14" s="44"/>
      <c r="T14" s="44"/>
      <c r="U14" s="44"/>
      <c r="V14" s="44"/>
      <c r="W14" s="43"/>
    </row>
    <row r="15" spans="1:23" ht="3.95" customHeight="1" x14ac:dyDescent="0.3">
      <c r="A15" s="16"/>
      <c r="B15" s="45"/>
      <c r="C15" s="39"/>
      <c r="D15"/>
      <c r="E15"/>
      <c r="F15" s="44"/>
      <c r="G15"/>
      <c r="H15" s="44"/>
      <c r="I15" s="44"/>
      <c r="J15" s="44"/>
      <c r="K15" s="44"/>
      <c r="L15" s="44"/>
      <c r="M15" s="44"/>
      <c r="N15" s="44"/>
      <c r="O15" s="44"/>
      <c r="P15" s="44"/>
      <c r="Q15" s="44"/>
      <c r="R15" s="44"/>
      <c r="S15" s="44"/>
      <c r="T15" s="44"/>
      <c r="U15" s="44"/>
      <c r="V15" s="44"/>
      <c r="W15" s="43"/>
    </row>
    <row r="16" spans="1:23" ht="15.05" customHeight="1" x14ac:dyDescent="0.3">
      <c r="A16" s="16"/>
      <c r="B16" s="42" t="s">
        <v>76</v>
      </c>
      <c r="C16" s="39"/>
      <c r="D16"/>
      <c r="E16"/>
      <c r="F16" s="123"/>
      <c r="G16"/>
      <c r="H16" s="123"/>
      <c r="I16" s="38"/>
      <c r="J16" s="123">
        <v>3.7227978222701599</v>
      </c>
      <c r="K16" s="38"/>
      <c r="L16" s="123">
        <v>4.1375653416705198</v>
      </c>
      <c r="M16" s="133"/>
      <c r="N16" s="123">
        <v>5.83281445986223</v>
      </c>
      <c r="O16" s="133"/>
      <c r="P16" s="123">
        <v>5.67355014878442</v>
      </c>
      <c r="Q16" s="133"/>
      <c r="R16" s="123">
        <v>5.3579228585796201</v>
      </c>
      <c r="S16" s="133"/>
      <c r="T16" s="123">
        <v>5.3074696728779998</v>
      </c>
      <c r="U16" s="133"/>
      <c r="V16" s="123">
        <v>6.1838654715164099</v>
      </c>
      <c r="W16" s="17"/>
    </row>
    <row r="17" spans="1:23" ht="15.05" customHeight="1" x14ac:dyDescent="0.3">
      <c r="A17" s="16"/>
      <c r="B17" s="42" t="s">
        <v>77</v>
      </c>
      <c r="C17" s="39"/>
      <c r="D17"/>
      <c r="E17"/>
      <c r="F17" s="123"/>
      <c r="G17"/>
      <c r="H17" s="123"/>
      <c r="I17" s="38"/>
      <c r="J17" s="123">
        <v>17.086181559243201</v>
      </c>
      <c r="K17" s="38"/>
      <c r="L17" s="123">
        <v>19.932655345320601</v>
      </c>
      <c r="M17" s="133"/>
      <c r="N17" s="123">
        <v>17.963218680758899</v>
      </c>
      <c r="O17" s="133"/>
      <c r="P17" s="123">
        <v>17.5335404282607</v>
      </c>
      <c r="Q17" s="133"/>
      <c r="R17" s="123">
        <v>19.7052964070885</v>
      </c>
      <c r="S17" s="133"/>
      <c r="T17" s="123">
        <v>19.660165821707999</v>
      </c>
      <c r="U17" s="133"/>
      <c r="V17" s="123">
        <v>17.700824399691001</v>
      </c>
      <c r="W17" s="17"/>
    </row>
    <row r="18" spans="1:23" ht="15.05" customHeight="1" x14ac:dyDescent="0.3">
      <c r="A18" s="16"/>
      <c r="B18" s="42" t="s">
        <v>78</v>
      </c>
      <c r="C18" s="39"/>
      <c r="D18"/>
      <c r="E18"/>
      <c r="F18" s="123"/>
      <c r="G18"/>
      <c r="H18" s="123"/>
      <c r="I18" s="38"/>
      <c r="J18" s="123">
        <v>20.889786903800999</v>
      </c>
      <c r="K18" s="38"/>
      <c r="L18" s="123">
        <v>23.531466144951001</v>
      </c>
      <c r="M18" s="133"/>
      <c r="N18" s="123">
        <v>22.919801318696699</v>
      </c>
      <c r="O18" s="133"/>
      <c r="P18" s="123">
        <v>22.7359122968675</v>
      </c>
      <c r="Q18" s="133"/>
      <c r="R18" s="123">
        <v>24.382242764247099</v>
      </c>
      <c r="S18" s="133"/>
      <c r="T18" s="123">
        <v>23.716414095257502</v>
      </c>
      <c r="U18" s="133"/>
      <c r="V18" s="123">
        <v>20.326458044511199</v>
      </c>
      <c r="W18" s="17"/>
    </row>
    <row r="19" spans="1:23" ht="15.05" customHeight="1" x14ac:dyDescent="0.3">
      <c r="A19" s="16"/>
      <c r="B19" s="42" t="s">
        <v>79</v>
      </c>
      <c r="C19" s="39"/>
      <c r="D19"/>
      <c r="E19"/>
      <c r="F19" s="123"/>
      <c r="G19"/>
      <c r="H19" s="123"/>
      <c r="I19" s="38"/>
      <c r="J19" s="123">
        <v>14.0226200699237</v>
      </c>
      <c r="K19" s="38"/>
      <c r="L19" s="123">
        <v>9.7007715173242808</v>
      </c>
      <c r="M19" s="133"/>
      <c r="N19" s="123">
        <v>8.7406813872422298</v>
      </c>
      <c r="O19" s="133"/>
      <c r="P19" s="123">
        <v>8.9524929439002001</v>
      </c>
      <c r="Q19" s="133"/>
      <c r="R19" s="123">
        <v>9.0892049532691797</v>
      </c>
      <c r="S19" s="133"/>
      <c r="T19" s="123">
        <v>8.1556492209842908</v>
      </c>
      <c r="U19" s="133"/>
      <c r="V19" s="123">
        <v>9.0349973013873992</v>
      </c>
      <c r="W19" s="17"/>
    </row>
    <row r="20" spans="1:23" ht="15.05" customHeight="1" x14ac:dyDescent="0.3">
      <c r="A20" s="16"/>
      <c r="B20" s="42" t="s">
        <v>80</v>
      </c>
      <c r="C20" s="39"/>
      <c r="D20"/>
      <c r="E20"/>
      <c r="F20" s="123"/>
      <c r="G20"/>
      <c r="H20" s="123"/>
      <c r="I20" s="38"/>
      <c r="J20" s="123">
        <v>13.3089147488857</v>
      </c>
      <c r="K20" s="38"/>
      <c r="L20" s="123">
        <v>14.945664126316</v>
      </c>
      <c r="M20" s="133"/>
      <c r="N20" s="123">
        <v>13.3373810697795</v>
      </c>
      <c r="O20" s="133"/>
      <c r="P20" s="123">
        <v>12.534552758967299</v>
      </c>
      <c r="Q20" s="133"/>
      <c r="R20" s="123">
        <v>10.891304314010499</v>
      </c>
      <c r="S20" s="133"/>
      <c r="T20" s="123">
        <v>12.4309591575059</v>
      </c>
      <c r="U20" s="133"/>
      <c r="V20" s="123">
        <v>13.5987639296032</v>
      </c>
      <c r="W20" s="17"/>
    </row>
    <row r="21" spans="1:23" ht="15.05" customHeight="1" x14ac:dyDescent="0.3">
      <c r="A21" s="16"/>
      <c r="B21" s="42" t="s">
        <v>81</v>
      </c>
      <c r="C21" s="39"/>
      <c r="D21"/>
      <c r="E21"/>
      <c r="F21" s="123"/>
      <c r="G21"/>
      <c r="H21" s="123"/>
      <c r="I21" s="38"/>
      <c r="J21" s="123">
        <v>6.5779037370218303</v>
      </c>
      <c r="K21" s="38"/>
      <c r="L21" s="123">
        <v>7.4682302454921103</v>
      </c>
      <c r="M21" s="133"/>
      <c r="N21" s="123">
        <v>7.0131442189729203</v>
      </c>
      <c r="O21" s="133"/>
      <c r="P21" s="123">
        <v>6.8918427071799302</v>
      </c>
      <c r="Q21" s="133"/>
      <c r="R21" s="123">
        <v>7.9269909114941797</v>
      </c>
      <c r="S21" s="133"/>
      <c r="T21" s="123">
        <v>10.412403507735201</v>
      </c>
      <c r="U21" s="133"/>
      <c r="V21" s="123">
        <v>9.4150889483877105</v>
      </c>
      <c r="W21" s="17"/>
    </row>
    <row r="22" spans="1:23" ht="15.05" customHeight="1" x14ac:dyDescent="0.3">
      <c r="A22" s="16"/>
      <c r="B22" s="42" t="s">
        <v>82</v>
      </c>
      <c r="C22" s="39"/>
      <c r="D22"/>
      <c r="E22"/>
      <c r="F22" s="123"/>
      <c r="G22"/>
      <c r="H22" s="123"/>
      <c r="I22" s="38"/>
      <c r="J22" s="123">
        <v>24.391795158854499</v>
      </c>
      <c r="K22" s="38"/>
      <c r="L22" s="123">
        <v>20.283647278925599</v>
      </c>
      <c r="M22" s="133"/>
      <c r="N22" s="123">
        <v>24.192958864687501</v>
      </c>
      <c r="O22" s="133"/>
      <c r="P22" s="123">
        <v>25.678108716040001</v>
      </c>
      <c r="Q22" s="133"/>
      <c r="R22" s="123">
        <v>22.647037791311</v>
      </c>
      <c r="S22" s="133"/>
      <c r="T22" s="123">
        <v>20.316938523931199</v>
      </c>
      <c r="U22" s="133"/>
      <c r="V22" s="123">
        <v>23.740001904903</v>
      </c>
      <c r="W22" s="17"/>
    </row>
    <row r="23" spans="1:23" ht="6.05" customHeight="1" x14ac:dyDescent="0.3">
      <c r="A23" s="18"/>
      <c r="B23" s="42"/>
      <c r="C23" s="39"/>
      <c r="D23"/>
      <c r="E23"/>
      <c r="F23" s="123"/>
      <c r="G23"/>
      <c r="H23" s="123"/>
      <c r="I23" s="38"/>
      <c r="J23" s="123"/>
      <c r="K23" s="38"/>
      <c r="L23" s="123"/>
      <c r="M23" s="133"/>
      <c r="N23" s="123"/>
      <c r="O23" s="133"/>
      <c r="P23" s="123"/>
      <c r="Q23" s="133"/>
      <c r="R23" s="123"/>
      <c r="S23" s="133"/>
      <c r="T23" s="123"/>
      <c r="U23" s="133"/>
      <c r="V23" s="123"/>
      <c r="W23" s="17"/>
    </row>
    <row r="24" spans="1:23" ht="15.05" customHeight="1" x14ac:dyDescent="0.3">
      <c r="A24" s="109"/>
      <c r="B24" s="132" t="s">
        <v>30</v>
      </c>
      <c r="C24" s="131"/>
      <c r="D24" s="130"/>
      <c r="E24" s="130"/>
      <c r="F24" s="129"/>
      <c r="G24" s="130"/>
      <c r="H24" s="129"/>
      <c r="I24" s="128"/>
      <c r="J24" s="129">
        <v>100</v>
      </c>
      <c r="K24" s="128"/>
      <c r="L24" s="129">
        <v>100</v>
      </c>
      <c r="M24" s="209"/>
      <c r="N24" s="129">
        <v>100</v>
      </c>
      <c r="O24" s="129"/>
      <c r="P24" s="129">
        <v>100</v>
      </c>
      <c r="Q24" s="129"/>
      <c r="R24" s="129">
        <v>100</v>
      </c>
      <c r="S24" s="129"/>
      <c r="T24" s="129">
        <v>100</v>
      </c>
      <c r="U24" s="129"/>
      <c r="V24" s="129">
        <v>100</v>
      </c>
      <c r="W24" s="70"/>
    </row>
    <row r="25" spans="1:23" ht="6.05" customHeight="1" x14ac:dyDescent="0.3">
      <c r="A25" s="18"/>
      <c r="B25" s="117"/>
      <c r="C25" s="10"/>
      <c r="D25" s="125"/>
      <c r="E25" s="125"/>
      <c r="F25" s="124"/>
      <c r="G25" s="125"/>
      <c r="H25" s="124"/>
      <c r="I25" s="38"/>
      <c r="J25" s="124"/>
      <c r="K25" s="38"/>
      <c r="L25" s="124"/>
      <c r="M25" s="133"/>
      <c r="N25" s="124"/>
      <c r="O25" s="133"/>
      <c r="P25" s="124"/>
      <c r="Q25" s="133"/>
      <c r="R25" s="124"/>
      <c r="S25" s="133"/>
      <c r="T25" s="124"/>
      <c r="U25" s="133"/>
      <c r="V25" s="124"/>
      <c r="W25" s="17"/>
    </row>
    <row r="26" spans="1:23" ht="15.05" customHeight="1" x14ac:dyDescent="0.3">
      <c r="A26" s="18"/>
      <c r="B26" s="40" t="s">
        <v>83</v>
      </c>
      <c r="C26" s="39"/>
      <c r="D26"/>
      <c r="E26"/>
      <c r="F26" s="123"/>
      <c r="G26"/>
      <c r="H26" s="123"/>
      <c r="I26" s="38"/>
      <c r="J26" s="123"/>
      <c r="K26" s="38"/>
      <c r="L26" s="123"/>
      <c r="M26" s="133"/>
      <c r="N26" s="123"/>
      <c r="O26" s="133"/>
      <c r="P26" s="123"/>
      <c r="Q26" s="133"/>
      <c r="R26" s="123"/>
      <c r="S26" s="133"/>
      <c r="T26" s="123"/>
      <c r="U26" s="133"/>
      <c r="V26" s="123"/>
      <c r="W26" s="17"/>
    </row>
    <row r="27" spans="1:23" ht="3.8" customHeight="1" x14ac:dyDescent="0.3">
      <c r="A27" s="18"/>
      <c r="B27" s="40"/>
      <c r="C27" s="39"/>
      <c r="D27"/>
      <c r="E27"/>
      <c r="F27" s="123"/>
      <c r="G27"/>
      <c r="H27" s="123"/>
      <c r="I27" s="38"/>
      <c r="J27" s="123"/>
      <c r="K27" s="38"/>
      <c r="L27" s="123"/>
      <c r="M27" s="133"/>
      <c r="N27" s="123"/>
      <c r="O27" s="133"/>
      <c r="P27" s="123"/>
      <c r="Q27" s="133"/>
      <c r="R27" s="123"/>
      <c r="S27" s="133"/>
      <c r="T27" s="123"/>
      <c r="U27" s="133"/>
      <c r="V27" s="123"/>
      <c r="W27" s="17"/>
    </row>
    <row r="28" spans="1:23" ht="15.05" customHeight="1" x14ac:dyDescent="0.3">
      <c r="A28" s="16"/>
      <c r="B28" s="42" t="s">
        <v>84</v>
      </c>
      <c r="C28" s="39"/>
      <c r="D28"/>
      <c r="E28"/>
      <c r="F28" s="123"/>
      <c r="G28"/>
      <c r="H28" s="123"/>
      <c r="I28" s="38"/>
      <c r="J28" s="123">
        <v>51.656264921960585</v>
      </c>
      <c r="K28" s="38"/>
      <c r="L28" s="123">
        <v>52.02749357693304</v>
      </c>
      <c r="M28" s="133"/>
      <c r="N28" s="123">
        <v>48.75542650096925</v>
      </c>
      <c r="O28" s="123"/>
      <c r="P28" s="123">
        <v>49.71262098653014</v>
      </c>
      <c r="Q28" s="123"/>
      <c r="R28" s="123">
        <v>47.650665771405812</v>
      </c>
      <c r="S28" s="123"/>
      <c r="T28" s="123">
        <v>50.973649383150388</v>
      </c>
      <c r="U28" s="123"/>
      <c r="V28" s="123">
        <v>65.657307948736943</v>
      </c>
      <c r="W28" s="17"/>
    </row>
    <row r="29" spans="1:23" ht="15.05" customHeight="1" x14ac:dyDescent="0.3">
      <c r="A29" s="16"/>
      <c r="B29" s="42" t="s">
        <v>85</v>
      </c>
      <c r="C29" s="39"/>
      <c r="D29"/>
      <c r="E29"/>
      <c r="F29" s="123"/>
      <c r="G29"/>
      <c r="H29" s="123"/>
      <c r="I29" s="38"/>
      <c r="J29" s="123">
        <v>48.34373507803943</v>
      </c>
      <c r="K29" s="38"/>
      <c r="L29" s="123">
        <v>47.97250642306696</v>
      </c>
      <c r="M29" s="133"/>
      <c r="N29" s="123">
        <v>51.244573499030743</v>
      </c>
      <c r="O29" s="123"/>
      <c r="P29" s="123">
        <v>50.287379013469867</v>
      </c>
      <c r="Q29" s="123"/>
      <c r="R29" s="123">
        <v>52.349334228594181</v>
      </c>
      <c r="S29" s="123"/>
      <c r="T29" s="123">
        <v>49.026350616849605</v>
      </c>
      <c r="U29" s="123"/>
      <c r="V29" s="123">
        <v>34.342692051263057</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57">
    <tabColor theme="4" tint="0.39997558519241921"/>
  </sheetPr>
  <dimension ref="A1:Y64"/>
  <sheetViews>
    <sheetView showGridLines="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179</v>
      </c>
    </row>
    <row r="2" spans="1:23" ht="1" customHeight="1" x14ac:dyDescent="0.25">
      <c r="A2" s="78"/>
    </row>
    <row r="3" spans="1:23" s="22" customFormat="1" ht="10.5" customHeight="1" x14ac:dyDescent="0.3">
      <c r="A3" s="23" t="s">
        <v>180</v>
      </c>
    </row>
    <row r="4" spans="1:23" ht="1" customHeight="1" x14ac:dyDescent="0.15">
      <c r="A4" s="170"/>
    </row>
    <row r="5" spans="1:23" s="22" customFormat="1" ht="10.5" customHeight="1" x14ac:dyDescent="0.3">
      <c r="A5" s="169" t="s">
        <v>181</v>
      </c>
      <c r="N5" s="24" t="s">
        <v>95</v>
      </c>
    </row>
    <row r="6" spans="1:23" ht="10.5" customHeight="1" x14ac:dyDescent="0.15"/>
    <row r="7" spans="1:23" ht="10.5" customHeight="1" x14ac:dyDescent="0.15">
      <c r="A7" s="21"/>
      <c r="B7" s="20"/>
      <c r="C7" s="20"/>
      <c r="D7" s="75"/>
      <c r="E7" s="75"/>
      <c r="F7" s="75"/>
      <c r="G7" s="75"/>
      <c r="H7" s="75"/>
      <c r="I7" s="75"/>
      <c r="J7" s="75"/>
      <c r="K7" s="75"/>
      <c r="L7" s="75"/>
      <c r="M7" s="75"/>
      <c r="N7" s="92"/>
    </row>
    <row r="8" spans="1:23" ht="9.85" customHeight="1" x14ac:dyDescent="0.15">
      <c r="A8" s="115"/>
      <c r="B8" s="208" t="s">
        <v>72</v>
      </c>
      <c r="C8" s="208"/>
      <c r="D8" s="260">
        <v>2014</v>
      </c>
      <c r="E8" s="261"/>
      <c r="F8" s="260">
        <v>2015</v>
      </c>
      <c r="G8" s="261"/>
      <c r="H8" s="260">
        <v>2016</v>
      </c>
      <c r="I8" s="261"/>
      <c r="J8" s="260">
        <v>2017</v>
      </c>
      <c r="K8" s="261"/>
      <c r="L8" s="260">
        <v>2018</v>
      </c>
      <c r="M8" s="261"/>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7.55" customHeight="1" x14ac:dyDescent="0.3">
      <c r="A13" s="115"/>
      <c r="B13" s="208"/>
      <c r="C13" s="208"/>
      <c r="D13" s="139"/>
      <c r="E13" s="139"/>
      <c r="F13" s="139"/>
      <c r="G13" s="139"/>
      <c r="H13" s="139"/>
      <c r="I13" s="139"/>
      <c r="J13" s="139"/>
      <c r="K13" s="139"/>
      <c r="L13" s="139"/>
      <c r="M13" s="138"/>
      <c r="N13" s="69"/>
      <c r="Q13"/>
      <c r="R13"/>
      <c r="S13"/>
      <c r="T13"/>
      <c r="U13"/>
      <c r="V13"/>
      <c r="W13"/>
    </row>
    <row r="14" spans="1:23" ht="9.85" customHeight="1" x14ac:dyDescent="0.3">
      <c r="A14" s="18"/>
      <c r="B14" s="170" t="s">
        <v>182</v>
      </c>
      <c r="C14" s="34"/>
      <c r="D14" s="134">
        <v>676915.70322897995</v>
      </c>
      <c r="E14" s="134">
        <v>684933.53281262005</v>
      </c>
      <c r="F14" s="134">
        <v>668939.15020699997</v>
      </c>
      <c r="G14" s="134">
        <v>699073.750413</v>
      </c>
      <c r="H14" s="134">
        <v>716303.14500000002</v>
      </c>
      <c r="I14" s="134">
        <v>731221.95</v>
      </c>
      <c r="J14" s="134">
        <v>717499.51800000004</v>
      </c>
      <c r="K14" s="134">
        <v>695141.39099999995</v>
      </c>
      <c r="L14" s="134">
        <v>587810.228</v>
      </c>
      <c r="M14" s="134">
        <v>585820.21499999997</v>
      </c>
      <c r="N14" s="43"/>
      <c r="P14" s="170"/>
      <c r="Q14" s="84"/>
      <c r="R14" s="84"/>
      <c r="S14" s="84"/>
      <c r="T14" s="84"/>
      <c r="U14" s="84"/>
      <c r="V14" s="84"/>
      <c r="W14"/>
    </row>
    <row r="15" spans="1:23" ht="6.05" customHeight="1" x14ac:dyDescent="0.3">
      <c r="A15" s="18"/>
      <c r="B15" s="62"/>
      <c r="C15" s="10"/>
      <c r="D15" s="136"/>
      <c r="E15" s="136"/>
      <c r="F15" s="136"/>
      <c r="G15" s="136"/>
      <c r="H15" s="136"/>
      <c r="I15" s="136"/>
      <c r="J15" s="136"/>
      <c r="K15" s="136"/>
      <c r="L15" s="136"/>
      <c r="M15" s="136"/>
      <c r="N15" s="43"/>
      <c r="P15" s="229"/>
      <c r="Q15" s="84"/>
      <c r="R15" s="84"/>
      <c r="S15" s="84"/>
      <c r="T15" s="84"/>
      <c r="U15" s="84"/>
      <c r="V15" s="84"/>
      <c r="W15"/>
    </row>
    <row r="16" spans="1:23" ht="9.85" customHeight="1" x14ac:dyDescent="0.3">
      <c r="A16" s="89"/>
      <c r="B16" s="230" t="s">
        <v>183</v>
      </c>
      <c r="C16" s="10"/>
      <c r="D16" s="134">
        <v>203856.75989864001</v>
      </c>
      <c r="E16" s="134">
        <v>209437.08079948</v>
      </c>
      <c r="F16" s="134">
        <v>204322.04117800001</v>
      </c>
      <c r="G16" s="134">
        <v>200912.888171</v>
      </c>
      <c r="H16" s="134">
        <v>218763.209</v>
      </c>
      <c r="I16" s="134">
        <v>227456.152</v>
      </c>
      <c r="J16" s="134">
        <v>219180.72500000001</v>
      </c>
      <c r="K16" s="134">
        <v>212170.68599999999</v>
      </c>
      <c r="L16" s="134">
        <v>167203.71</v>
      </c>
      <c r="M16" s="134">
        <v>164708.62400000001</v>
      </c>
      <c r="N16" s="43"/>
      <c r="P16" s="170"/>
      <c r="Q16" s="84"/>
      <c r="R16" s="84"/>
      <c r="S16" s="84"/>
      <c r="T16" s="84"/>
      <c r="U16" s="84"/>
      <c r="V16" s="84"/>
      <c r="W16"/>
    </row>
    <row r="17" spans="1:25" ht="6.05" customHeight="1" x14ac:dyDescent="0.3">
      <c r="A17" s="18"/>
      <c r="B17" s="84"/>
      <c r="C17" s="10"/>
      <c r="D17" s="134"/>
      <c r="E17" s="134"/>
      <c r="F17" s="134"/>
      <c r="G17" s="134"/>
      <c r="H17" s="134"/>
      <c r="I17" s="134"/>
      <c r="J17" s="134"/>
      <c r="K17" s="134"/>
      <c r="L17" s="134"/>
      <c r="M17" s="134"/>
      <c r="N17" s="43"/>
      <c r="P17" s="229"/>
      <c r="Q17" s="84"/>
      <c r="R17" s="84"/>
      <c r="S17" s="84"/>
      <c r="T17" s="84"/>
      <c r="U17" s="84"/>
      <c r="V17" s="84"/>
      <c r="W17"/>
    </row>
    <row r="18" spans="1:25" ht="9.85" customHeight="1" x14ac:dyDescent="0.3">
      <c r="A18" s="88"/>
      <c r="B18" s="230" t="s">
        <v>184</v>
      </c>
      <c r="C18" s="10"/>
      <c r="D18" s="134">
        <v>371847.08602266002</v>
      </c>
      <c r="E18" s="134">
        <v>381953.19619165</v>
      </c>
      <c r="F18" s="134">
        <v>372227.44050300005</v>
      </c>
      <c r="G18" s="134">
        <v>395091.18734299997</v>
      </c>
      <c r="H18" s="134">
        <v>397932.87099999998</v>
      </c>
      <c r="I18" s="134">
        <v>407373.87400000001</v>
      </c>
      <c r="J18" s="134">
        <v>392619.00300000003</v>
      </c>
      <c r="K18" s="134">
        <v>386576.27100000001</v>
      </c>
      <c r="L18" s="134">
        <v>338869.77600000001</v>
      </c>
      <c r="M18" s="134">
        <v>345951.94400000002</v>
      </c>
      <c r="N18" s="43"/>
      <c r="P18" s="170"/>
      <c r="Q18" s="84"/>
      <c r="R18" s="84"/>
      <c r="S18" s="84"/>
      <c r="T18" s="84"/>
      <c r="U18" s="84"/>
      <c r="V18" s="84"/>
      <c r="W18"/>
    </row>
    <row r="19" spans="1:25" ht="2.95" customHeight="1" x14ac:dyDescent="0.3">
      <c r="A19" s="18" t="s">
        <v>31</v>
      </c>
      <c r="B19" s="87"/>
      <c r="C19" s="34"/>
      <c r="D19" s="134"/>
      <c r="E19" s="134"/>
      <c r="F19" s="134"/>
      <c r="G19" s="134"/>
      <c r="H19" s="134"/>
      <c r="I19" s="134"/>
      <c r="J19" s="134"/>
      <c r="K19" s="134"/>
      <c r="L19" s="134"/>
      <c r="M19" s="134"/>
      <c r="N19" s="43"/>
      <c r="P19" s="229"/>
      <c r="Q19" s="84"/>
      <c r="R19" s="84"/>
      <c r="S19" s="84"/>
      <c r="T19" s="84"/>
      <c r="U19" s="84"/>
      <c r="V19" s="84"/>
      <c r="W19"/>
    </row>
    <row r="20" spans="1:25" ht="9.85" customHeight="1" x14ac:dyDescent="0.3">
      <c r="A20" s="18"/>
      <c r="B20" s="231" t="s">
        <v>185</v>
      </c>
      <c r="C20" s="34"/>
      <c r="D20" s="134">
        <v>346937.95642921003</v>
      </c>
      <c r="E20" s="134">
        <v>357680.80975810997</v>
      </c>
      <c r="F20" s="134">
        <v>349261.50176700001</v>
      </c>
      <c r="G20" s="134">
        <v>370311.76446899999</v>
      </c>
      <c r="H20" s="134">
        <v>377985.21899999998</v>
      </c>
      <c r="I20" s="134">
        <v>385590.10700000002</v>
      </c>
      <c r="J20" s="134">
        <v>380276.05599999998</v>
      </c>
      <c r="K20" s="134">
        <v>374280.88500000001</v>
      </c>
      <c r="L20" s="134">
        <v>329296.84399999998</v>
      </c>
      <c r="M20" s="134">
        <v>336228.603</v>
      </c>
      <c r="N20" s="43"/>
      <c r="P20" s="170"/>
      <c r="Q20" s="84"/>
      <c r="R20" s="84"/>
      <c r="S20" s="84"/>
      <c r="T20" s="84"/>
      <c r="U20" s="84"/>
      <c r="V20" s="84"/>
      <c r="W20"/>
    </row>
    <row r="21" spans="1:25" ht="9.85" customHeight="1" x14ac:dyDescent="0.3">
      <c r="A21" s="18"/>
      <c r="B21" s="231" t="s">
        <v>186</v>
      </c>
      <c r="C21" s="34"/>
      <c r="D21" s="134">
        <v>24909.129593449998</v>
      </c>
      <c r="E21" s="134">
        <v>24272.386433540003</v>
      </c>
      <c r="F21" s="134">
        <v>22965.938736</v>
      </c>
      <c r="G21" s="134">
        <v>24779.422874000004</v>
      </c>
      <c r="H21" s="134">
        <v>19947.651999999998</v>
      </c>
      <c r="I21" s="134">
        <v>21783.767</v>
      </c>
      <c r="J21" s="134">
        <v>12342.947</v>
      </c>
      <c r="K21" s="134">
        <v>12295.386</v>
      </c>
      <c r="L21" s="134">
        <v>9572.9320000000007</v>
      </c>
      <c r="M21" s="134">
        <v>9723.3410000000003</v>
      </c>
      <c r="N21" s="43"/>
      <c r="P21" s="170"/>
      <c r="Q21" s="84"/>
      <c r="R21" s="84"/>
      <c r="S21" s="84"/>
      <c r="T21" s="84"/>
      <c r="U21" s="84"/>
      <c r="V21" s="84"/>
      <c r="W21"/>
    </row>
    <row r="22" spans="1:25" ht="6.05" customHeight="1" x14ac:dyDescent="0.3">
      <c r="A22" s="18"/>
      <c r="B22" s="86"/>
      <c r="C22" s="34"/>
      <c r="D22" s="134"/>
      <c r="E22" s="134"/>
      <c r="F22" s="134"/>
      <c r="G22" s="134"/>
      <c r="H22" s="134"/>
      <c r="I22" s="134"/>
      <c r="J22" s="134"/>
      <c r="K22" s="134"/>
      <c r="L22" s="134"/>
      <c r="M22" s="134"/>
      <c r="N22" s="43"/>
      <c r="P22" s="229"/>
      <c r="Q22" s="84"/>
      <c r="R22" s="84"/>
      <c r="S22" s="84"/>
      <c r="T22" s="84"/>
      <c r="U22" s="84"/>
      <c r="V22" s="84"/>
      <c r="W22"/>
    </row>
    <row r="23" spans="1:25" ht="9.85" customHeight="1" x14ac:dyDescent="0.3">
      <c r="A23" s="18"/>
      <c r="B23" s="230" t="s">
        <v>187</v>
      </c>
      <c r="C23" s="34"/>
      <c r="D23" s="134">
        <v>101211.85730767999</v>
      </c>
      <c r="E23" s="134">
        <v>93543.255821490005</v>
      </c>
      <c r="F23" s="134">
        <v>92389.668525999994</v>
      </c>
      <c r="G23" s="134">
        <v>103069.67489900001</v>
      </c>
      <c r="H23" s="134">
        <v>99607.065000000002</v>
      </c>
      <c r="I23" s="134">
        <v>96391.923999999999</v>
      </c>
      <c r="J23" s="134">
        <v>105699.79</v>
      </c>
      <c r="K23" s="134">
        <v>96394.433999999994</v>
      </c>
      <c r="L23" s="134">
        <v>81736.741999999998</v>
      </c>
      <c r="M23" s="134">
        <v>75159.646999999997</v>
      </c>
      <c r="N23" s="43"/>
      <c r="P23" s="170"/>
      <c r="Q23" s="84"/>
      <c r="R23" s="84"/>
      <c r="S23" s="84"/>
      <c r="T23" s="84"/>
      <c r="U23" s="84"/>
      <c r="V23" s="84"/>
      <c r="W23"/>
    </row>
    <row r="24" spans="1:25" ht="2.95" customHeight="1" x14ac:dyDescent="0.3">
      <c r="A24" s="18"/>
      <c r="B24" s="34"/>
      <c r="C24" s="34"/>
      <c r="D24" s="168"/>
      <c r="E24" s="168"/>
      <c r="F24" s="168"/>
      <c r="G24" s="168"/>
      <c r="H24" s="168"/>
      <c r="I24" s="168"/>
      <c r="J24" s="168"/>
      <c r="K24" s="168"/>
      <c r="L24" s="168"/>
      <c r="M24" s="168"/>
      <c r="N24" s="43"/>
      <c r="P24" s="229"/>
      <c r="Q24" s="84"/>
      <c r="R24" s="84"/>
      <c r="S24" s="84"/>
      <c r="T24" s="84"/>
      <c r="U24" s="84"/>
      <c r="V24" s="84"/>
      <c r="W24"/>
    </row>
    <row r="25" spans="1:25" ht="9.85" customHeight="1" x14ac:dyDescent="0.3">
      <c r="A25" s="18"/>
      <c r="B25" s="231" t="s">
        <v>188</v>
      </c>
      <c r="C25" s="34"/>
      <c r="D25" s="134">
        <v>60428.530292809999</v>
      </c>
      <c r="E25" s="134">
        <v>55222.032106239996</v>
      </c>
      <c r="F25" s="134">
        <v>54603.557999999997</v>
      </c>
      <c r="G25" s="134">
        <v>66990.806001999998</v>
      </c>
      <c r="H25" s="134">
        <v>63591.296999999999</v>
      </c>
      <c r="I25" s="134">
        <v>60036.612000000001</v>
      </c>
      <c r="J25" s="134">
        <v>62634.214</v>
      </c>
      <c r="K25" s="134">
        <v>54230.35</v>
      </c>
      <c r="L25" s="134">
        <v>47361.677000000003</v>
      </c>
      <c r="M25" s="134">
        <v>44124.618999999999</v>
      </c>
      <c r="N25" s="43"/>
      <c r="P25" s="170"/>
      <c r="Q25" s="84"/>
      <c r="R25" s="84"/>
      <c r="S25" s="84"/>
      <c r="T25" s="84"/>
      <c r="U25" s="84"/>
      <c r="V25" s="84"/>
      <c r="W25"/>
    </row>
    <row r="26" spans="1:25" ht="9.85" customHeight="1" x14ac:dyDescent="0.3">
      <c r="A26" s="18"/>
      <c r="B26" s="231" t="s">
        <v>189</v>
      </c>
      <c r="C26" s="34"/>
      <c r="D26" s="164" t="s">
        <v>312</v>
      </c>
      <c r="E26" s="164" t="s">
        <v>312</v>
      </c>
      <c r="F26" s="164" t="s">
        <v>312</v>
      </c>
      <c r="G26" s="164" t="s">
        <v>312</v>
      </c>
      <c r="H26" s="164" t="s">
        <v>312</v>
      </c>
      <c r="I26" s="164" t="s">
        <v>312</v>
      </c>
      <c r="J26" s="164" t="s">
        <v>312</v>
      </c>
      <c r="K26" s="164" t="s">
        <v>312</v>
      </c>
      <c r="L26" s="134">
        <v>4143.5410000000002</v>
      </c>
      <c r="M26" s="134">
        <v>4592.1589999999997</v>
      </c>
      <c r="N26" s="43"/>
      <c r="P26" s="170"/>
      <c r="Q26" s="84"/>
      <c r="R26" s="84"/>
      <c r="S26" s="84"/>
      <c r="T26" s="84"/>
      <c r="U26" s="84"/>
      <c r="V26" s="84"/>
      <c r="W26"/>
    </row>
    <row r="27" spans="1:25" ht="9.85" customHeight="1" x14ac:dyDescent="0.3">
      <c r="A27" s="18"/>
      <c r="B27" s="173" t="s">
        <v>190</v>
      </c>
      <c r="C27" s="34"/>
      <c r="D27" s="164" t="s">
        <v>312</v>
      </c>
      <c r="E27" s="164" t="s">
        <v>312</v>
      </c>
      <c r="F27" s="164" t="s">
        <v>312</v>
      </c>
      <c r="G27" s="164" t="s">
        <v>312</v>
      </c>
      <c r="H27" s="164" t="s">
        <v>312</v>
      </c>
      <c r="I27" s="164" t="s">
        <v>312</v>
      </c>
      <c r="J27" s="164" t="s">
        <v>312</v>
      </c>
      <c r="K27" s="164" t="s">
        <v>312</v>
      </c>
      <c r="L27" s="134">
        <v>2872.6889999999999</v>
      </c>
      <c r="M27" s="134">
        <v>3425.2460000000001</v>
      </c>
      <c r="N27" s="43"/>
      <c r="P27" s="170"/>
      <c r="Q27" s="84"/>
      <c r="R27" s="84"/>
      <c r="S27" s="84"/>
      <c r="T27" s="84"/>
      <c r="U27" s="84"/>
      <c r="V27" s="84"/>
      <c r="W27"/>
    </row>
    <row r="28" spans="1:25" ht="9.85" customHeight="1" x14ac:dyDescent="0.3">
      <c r="A28" s="18"/>
      <c r="B28" s="173" t="s">
        <v>191</v>
      </c>
      <c r="C28" s="34"/>
      <c r="D28" s="164" t="s">
        <v>312</v>
      </c>
      <c r="E28" s="164" t="s">
        <v>312</v>
      </c>
      <c r="F28" s="164" t="s">
        <v>312</v>
      </c>
      <c r="G28" s="164" t="s">
        <v>312</v>
      </c>
      <c r="H28" s="164" t="s">
        <v>312</v>
      </c>
      <c r="I28" s="164" t="s">
        <v>312</v>
      </c>
      <c r="J28" s="164" t="s">
        <v>312</v>
      </c>
      <c r="K28" s="164" t="s">
        <v>312</v>
      </c>
      <c r="L28" s="134">
        <v>1270.8520000000001</v>
      </c>
      <c r="M28" s="134">
        <v>1166.913</v>
      </c>
      <c r="N28" s="43"/>
      <c r="P28" s="170"/>
      <c r="Q28" s="84"/>
      <c r="R28" s="84"/>
      <c r="S28" s="84"/>
      <c r="T28" s="84"/>
      <c r="U28" s="84"/>
      <c r="V28" s="84"/>
      <c r="W28"/>
    </row>
    <row r="29" spans="1:25" ht="9.85" customHeight="1" x14ac:dyDescent="0.3">
      <c r="A29" s="18"/>
      <c r="B29" s="231" t="s">
        <v>192</v>
      </c>
      <c r="C29" s="34"/>
      <c r="D29" s="134">
        <v>40783.327014870003</v>
      </c>
      <c r="E29" s="134">
        <v>38321.223715250002</v>
      </c>
      <c r="F29" s="134">
        <v>37786.110526000004</v>
      </c>
      <c r="G29" s="134">
        <v>36078.868897</v>
      </c>
      <c r="H29" s="134">
        <v>36015.767999999996</v>
      </c>
      <c r="I29" s="134">
        <v>36355.311999999998</v>
      </c>
      <c r="J29" s="134">
        <v>43065.576000000001</v>
      </c>
      <c r="K29" s="134">
        <v>42164.084000000003</v>
      </c>
      <c r="L29" s="134">
        <v>30231.524000000001</v>
      </c>
      <c r="M29" s="134">
        <v>26442.868999999999</v>
      </c>
      <c r="N29" s="43"/>
      <c r="P29" s="170"/>
      <c r="Q29" s="84"/>
      <c r="R29" s="84"/>
      <c r="S29" s="84"/>
      <c r="T29" s="84"/>
      <c r="U29" s="84"/>
      <c r="V29" s="84"/>
      <c r="W29"/>
    </row>
    <row r="30" spans="1:25" ht="9.85" customHeight="1" x14ac:dyDescent="0.3">
      <c r="A30" s="18"/>
      <c r="B30" s="84"/>
      <c r="C30" s="34"/>
      <c r="D30" s="134"/>
      <c r="E30" s="134"/>
      <c r="F30" s="134"/>
      <c r="G30" s="134"/>
      <c r="H30" s="134"/>
      <c r="I30" s="134"/>
      <c r="J30" s="134"/>
      <c r="K30" s="134"/>
      <c r="L30" s="134"/>
      <c r="M30" s="134"/>
      <c r="N30" s="43"/>
      <c r="P30" s="170"/>
      <c r="Q30" s="84"/>
      <c r="R30" s="84"/>
      <c r="S30" s="84"/>
      <c r="T30" s="84"/>
      <c r="U30" s="84"/>
      <c r="V30" s="84"/>
      <c r="W30"/>
    </row>
    <row r="31" spans="1:25" ht="9.85" customHeight="1" x14ac:dyDescent="0.15">
      <c r="A31" s="18"/>
      <c r="B31" s="229" t="s">
        <v>193</v>
      </c>
      <c r="C31" s="34"/>
      <c r="D31" s="134">
        <v>401176.37874536996</v>
      </c>
      <c r="E31" s="134">
        <v>403154.42731420998</v>
      </c>
      <c r="F31" s="134">
        <v>393021.47527300002</v>
      </c>
      <c r="G31" s="134">
        <v>390449.09207900002</v>
      </c>
      <c r="H31" s="134">
        <v>390385.696</v>
      </c>
      <c r="I31" s="134">
        <v>408612.75199999998</v>
      </c>
      <c r="J31" s="134">
        <v>387693.75099999999</v>
      </c>
      <c r="K31" s="134">
        <v>412726.52299999999</v>
      </c>
      <c r="L31" s="134">
        <v>328219.625</v>
      </c>
      <c r="M31" s="134">
        <v>333425.80300000001</v>
      </c>
      <c r="N31" s="43"/>
      <c r="P31" s="229"/>
      <c r="Q31" s="167"/>
      <c r="R31" s="167"/>
      <c r="S31" s="167"/>
      <c r="T31" s="167"/>
      <c r="U31" s="167"/>
      <c r="V31" s="167"/>
      <c r="W31" s="167"/>
      <c r="X31" s="167"/>
      <c r="Y31" s="167"/>
    </row>
    <row r="32" spans="1:25" ht="6.05" customHeight="1" x14ac:dyDescent="0.15">
      <c r="A32" s="18"/>
      <c r="B32" s="34"/>
      <c r="C32" s="34"/>
      <c r="D32" s="134"/>
      <c r="E32" s="134"/>
      <c r="F32" s="134"/>
      <c r="G32" s="134"/>
      <c r="H32" s="134"/>
      <c r="I32" s="134"/>
      <c r="J32" s="134"/>
      <c r="K32" s="134"/>
      <c r="L32" s="134"/>
      <c r="M32" s="134"/>
      <c r="N32" s="43"/>
      <c r="P32" s="229"/>
      <c r="Q32" s="166"/>
      <c r="R32" s="166"/>
      <c r="S32" s="166"/>
      <c r="T32" s="166"/>
      <c r="U32" s="166"/>
      <c r="V32" s="166"/>
      <c r="W32" s="166"/>
      <c r="X32" s="166"/>
      <c r="Y32" s="166"/>
    </row>
    <row r="33" spans="1:25" ht="9.85" customHeight="1" x14ac:dyDescent="0.15">
      <c r="A33" s="18"/>
      <c r="B33" s="232" t="s">
        <v>194</v>
      </c>
      <c r="C33" s="34"/>
      <c r="D33" s="134">
        <v>23761.088</v>
      </c>
      <c r="E33" s="134">
        <v>22187.032999999999</v>
      </c>
      <c r="F33" s="134">
        <v>20556.268561999997</v>
      </c>
      <c r="G33" s="134">
        <v>27804.635143</v>
      </c>
      <c r="H33" s="134">
        <v>12992.513999999999</v>
      </c>
      <c r="I33" s="134">
        <v>13912.114</v>
      </c>
      <c r="J33" s="134">
        <v>12080.942999999999</v>
      </c>
      <c r="K33" s="134">
        <v>28367.161</v>
      </c>
      <c r="L33" s="134">
        <v>17729.98</v>
      </c>
      <c r="M33" s="134">
        <v>11646.629000000001</v>
      </c>
      <c r="N33" s="43"/>
      <c r="P33" s="229"/>
      <c r="Q33" s="84"/>
      <c r="R33" s="84"/>
      <c r="S33" s="84"/>
      <c r="T33" s="84"/>
      <c r="U33" s="84"/>
      <c r="V33" s="84"/>
      <c r="W33" s="84"/>
      <c r="X33" s="84"/>
      <c r="Y33" s="84"/>
    </row>
    <row r="34" spans="1:25" ht="6.05" customHeight="1" x14ac:dyDescent="0.15">
      <c r="A34" s="18"/>
      <c r="B34" s="84"/>
      <c r="C34" s="10"/>
      <c r="D34" s="134"/>
      <c r="E34" s="134"/>
      <c r="F34" s="134"/>
      <c r="G34" s="134"/>
      <c r="H34" s="134"/>
      <c r="I34" s="134"/>
      <c r="J34" s="134"/>
      <c r="K34" s="134"/>
      <c r="L34" s="134"/>
      <c r="M34" s="134"/>
      <c r="N34" s="15"/>
      <c r="P34" s="229"/>
      <c r="Q34" s="165"/>
      <c r="R34" s="165"/>
      <c r="S34" s="165"/>
      <c r="T34" s="165"/>
      <c r="U34" s="165"/>
      <c r="V34" s="165"/>
      <c r="W34" s="165"/>
      <c r="X34" s="165"/>
      <c r="Y34" s="165"/>
    </row>
    <row r="35" spans="1:25" ht="9.85" customHeight="1" x14ac:dyDescent="0.3">
      <c r="A35" s="18"/>
      <c r="B35" s="232" t="s">
        <v>195</v>
      </c>
      <c r="C35" s="34"/>
      <c r="D35" s="134">
        <v>68712.523000000001</v>
      </c>
      <c r="E35" s="134">
        <v>66019.551999999996</v>
      </c>
      <c r="F35" s="134">
        <v>61264.005119999994</v>
      </c>
      <c r="G35" s="134">
        <v>60858.807413000002</v>
      </c>
      <c r="H35" s="134">
        <v>65925.576000000001</v>
      </c>
      <c r="I35" s="134">
        <v>68129.328999999998</v>
      </c>
      <c r="J35" s="134">
        <v>65309.949000000001</v>
      </c>
      <c r="K35" s="134">
        <v>71643.184999999998</v>
      </c>
      <c r="L35" s="134">
        <v>55377.235999999997</v>
      </c>
      <c r="M35" s="134">
        <v>59745.084000000003</v>
      </c>
      <c r="N35" s="15"/>
      <c r="P35" s="229"/>
      <c r="Q35" s="84"/>
      <c r="R35" s="84"/>
      <c r="S35" s="84"/>
      <c r="T35" s="84"/>
      <c r="U35" s="84"/>
      <c r="V35" s="84"/>
      <c r="W35"/>
    </row>
    <row r="36" spans="1:25" ht="6.05" customHeight="1" x14ac:dyDescent="0.3">
      <c r="A36" s="18"/>
      <c r="B36" s="84"/>
      <c r="C36" s="34"/>
      <c r="D36" s="134"/>
      <c r="E36" s="134"/>
      <c r="F36" s="134"/>
      <c r="G36" s="134"/>
      <c r="H36" s="134"/>
      <c r="I36" s="134"/>
      <c r="J36" s="134"/>
      <c r="K36" s="134"/>
      <c r="L36" s="134"/>
      <c r="M36" s="134"/>
      <c r="N36" s="15"/>
      <c r="P36" s="170"/>
      <c r="Q36" s="84"/>
      <c r="R36" s="84"/>
      <c r="S36" s="84"/>
      <c r="T36" s="84"/>
      <c r="U36" s="84"/>
      <c r="V36" s="84"/>
      <c r="W36"/>
    </row>
    <row r="37" spans="1:25" ht="9.85" customHeight="1" x14ac:dyDescent="0.3">
      <c r="A37" s="18"/>
      <c r="B37" s="232" t="s">
        <v>196</v>
      </c>
      <c r="C37" s="34"/>
      <c r="D37" s="134">
        <v>191799.17626221001</v>
      </c>
      <c r="E37" s="134">
        <v>193560.28837900001</v>
      </c>
      <c r="F37" s="134">
        <v>193228.27533400001</v>
      </c>
      <c r="G37" s="134">
        <v>199194.516164</v>
      </c>
      <c r="H37" s="134">
        <v>205706.095</v>
      </c>
      <c r="I37" s="134">
        <v>211234.67499999999</v>
      </c>
      <c r="J37" s="134">
        <v>206195.514</v>
      </c>
      <c r="K37" s="134">
        <v>198712.84099999999</v>
      </c>
      <c r="L37" s="134">
        <v>160098.59400000001</v>
      </c>
      <c r="M37" s="134">
        <v>161743.78700000001</v>
      </c>
      <c r="N37" s="15"/>
      <c r="P37" s="229"/>
      <c r="Q37" s="84"/>
      <c r="R37" s="84"/>
      <c r="S37" s="84"/>
      <c r="T37" s="84"/>
      <c r="U37" s="84"/>
      <c r="V37" s="84"/>
      <c r="W37"/>
    </row>
    <row r="38" spans="1:25" ht="2.95" customHeight="1" x14ac:dyDescent="0.3">
      <c r="A38" s="18"/>
      <c r="B38" s="233"/>
      <c r="C38" s="34"/>
      <c r="D38" s="134"/>
      <c r="E38" s="134"/>
      <c r="F38" s="134"/>
      <c r="G38" s="134"/>
      <c r="H38" s="134"/>
      <c r="I38" s="134"/>
      <c r="J38" s="134"/>
      <c r="K38" s="134"/>
      <c r="L38" s="134"/>
      <c r="M38" s="134"/>
      <c r="N38" s="15"/>
      <c r="P38" s="170"/>
      <c r="Q38" s="84"/>
      <c r="R38" s="84"/>
      <c r="S38" s="84"/>
      <c r="T38" s="84"/>
      <c r="U38" s="84"/>
      <c r="V38" s="84"/>
      <c r="W38"/>
    </row>
    <row r="39" spans="1:25" ht="9.85" customHeight="1" x14ac:dyDescent="0.3">
      <c r="A39" s="18"/>
      <c r="B39" s="231" t="s">
        <v>197</v>
      </c>
      <c r="C39" s="34"/>
      <c r="D39" s="134">
        <v>125982.92476408</v>
      </c>
      <c r="E39" s="134">
        <v>129085.95589762001</v>
      </c>
      <c r="F39" s="134">
        <v>130255.35537800001</v>
      </c>
      <c r="G39" s="134">
        <v>128090.74941400001</v>
      </c>
      <c r="H39" s="134">
        <v>136946.86199999999</v>
      </c>
      <c r="I39" s="134">
        <v>143286.223</v>
      </c>
      <c r="J39" s="134">
        <v>139030.93599999999</v>
      </c>
      <c r="K39" s="134">
        <v>136060.21400000001</v>
      </c>
      <c r="L39" s="134">
        <v>110399.81600000001</v>
      </c>
      <c r="M39" s="134">
        <v>112030.72</v>
      </c>
      <c r="N39" s="15"/>
      <c r="P39" s="170"/>
      <c r="Q39" s="84"/>
      <c r="R39" s="84"/>
      <c r="S39" s="84"/>
      <c r="T39" s="84"/>
      <c r="U39" s="84"/>
      <c r="V39" s="84"/>
      <c r="W39"/>
    </row>
    <row r="40" spans="1:25" ht="9.85" customHeight="1" x14ac:dyDescent="0.3">
      <c r="A40" s="18"/>
      <c r="B40" s="231" t="s">
        <v>198</v>
      </c>
      <c r="C40" s="34"/>
      <c r="D40" s="134">
        <v>65816.251498130005</v>
      </c>
      <c r="E40" s="134">
        <v>64474.332481379999</v>
      </c>
      <c r="F40" s="134">
        <v>62972.919955999998</v>
      </c>
      <c r="G40" s="134">
        <v>71103.766749999995</v>
      </c>
      <c r="H40" s="134">
        <v>68759.232999999993</v>
      </c>
      <c r="I40" s="134">
        <v>67948.452000000005</v>
      </c>
      <c r="J40" s="134">
        <v>67164.577999999994</v>
      </c>
      <c r="K40" s="134">
        <v>62652.627</v>
      </c>
      <c r="L40" s="134">
        <v>49698.777999999998</v>
      </c>
      <c r="M40" s="134">
        <v>49713.067000000003</v>
      </c>
      <c r="N40" s="43"/>
      <c r="P40" s="170"/>
      <c r="Q40" s="84"/>
      <c r="R40" s="84"/>
      <c r="S40" s="84"/>
      <c r="T40" s="84"/>
      <c r="U40" s="84"/>
      <c r="V40" s="84"/>
      <c r="W40"/>
    </row>
    <row r="41" spans="1:25" ht="6.05" customHeight="1" x14ac:dyDescent="0.3">
      <c r="A41" s="18"/>
      <c r="B41" s="83"/>
      <c r="C41" s="34"/>
      <c r="D41" s="134"/>
      <c r="E41" s="134"/>
      <c r="F41" s="134"/>
      <c r="G41" s="134"/>
      <c r="H41" s="134"/>
      <c r="I41" s="134"/>
      <c r="J41" s="134"/>
      <c r="K41" s="134"/>
      <c r="L41" s="134"/>
      <c r="M41" s="134"/>
      <c r="N41" s="43"/>
      <c r="P41" s="170"/>
      <c r="Q41" s="84"/>
      <c r="R41" s="84"/>
      <c r="S41" s="84"/>
      <c r="T41" s="84"/>
      <c r="U41" s="84"/>
      <c r="V41" s="84"/>
      <c r="W41"/>
    </row>
    <row r="42" spans="1:25" ht="9.85" customHeight="1" x14ac:dyDescent="0.3">
      <c r="A42" s="18"/>
      <c r="B42" s="232" t="s">
        <v>199</v>
      </c>
      <c r="C42" s="34"/>
      <c r="D42" s="134">
        <v>36711.420031080001</v>
      </c>
      <c r="E42" s="134">
        <v>46477.26731381</v>
      </c>
      <c r="F42" s="134">
        <v>44639.981093999995</v>
      </c>
      <c r="G42" s="134">
        <v>33516.211592</v>
      </c>
      <c r="H42" s="134">
        <v>34767.942000000003</v>
      </c>
      <c r="I42" s="134">
        <v>35925.523999999998</v>
      </c>
      <c r="J42" s="134">
        <v>31655.109</v>
      </c>
      <c r="K42" s="134">
        <v>29660.645</v>
      </c>
      <c r="L42" s="134">
        <v>24733.606</v>
      </c>
      <c r="M42" s="134">
        <v>27193.153999999999</v>
      </c>
      <c r="N42" s="43"/>
      <c r="P42" s="229"/>
      <c r="Q42" s="84"/>
      <c r="R42" s="84"/>
      <c r="S42" s="84"/>
      <c r="T42" s="84"/>
      <c r="U42" s="84"/>
      <c r="V42" s="84"/>
      <c r="W42"/>
    </row>
    <row r="43" spans="1:25" ht="2.95" customHeight="1" x14ac:dyDescent="0.3">
      <c r="A43" s="18"/>
      <c r="B43" s="232"/>
      <c r="C43" s="34"/>
      <c r="D43" s="134"/>
      <c r="E43" s="134"/>
      <c r="F43" s="134"/>
      <c r="G43" s="134"/>
      <c r="H43" s="134"/>
      <c r="I43" s="134"/>
      <c r="J43" s="134"/>
      <c r="K43" s="134"/>
      <c r="L43" s="134"/>
      <c r="M43" s="134"/>
      <c r="N43" s="43"/>
      <c r="P43" s="229"/>
      <c r="Q43" s="84"/>
      <c r="R43" s="84"/>
      <c r="S43" s="84"/>
      <c r="T43" s="84"/>
      <c r="U43" s="84"/>
      <c r="V43" s="84"/>
      <c r="W43"/>
    </row>
    <row r="44" spans="1:25" ht="9.85" customHeight="1" x14ac:dyDescent="0.3">
      <c r="A44" s="18"/>
      <c r="B44" s="234" t="s">
        <v>200</v>
      </c>
      <c r="C44" s="34"/>
      <c r="D44" s="134">
        <v>36711.420031080001</v>
      </c>
      <c r="E44" s="134">
        <v>46477.26731381</v>
      </c>
      <c r="F44" s="134">
        <v>44639.981093999995</v>
      </c>
      <c r="G44" s="134">
        <v>33516.211592</v>
      </c>
      <c r="H44" s="134">
        <v>34767.942000000003</v>
      </c>
      <c r="I44" s="134">
        <v>35925.523999999998</v>
      </c>
      <c r="J44" s="134">
        <v>31655.109</v>
      </c>
      <c r="K44" s="134">
        <v>29660.645</v>
      </c>
      <c r="L44" s="134">
        <v>21629.111000000001</v>
      </c>
      <c r="M44" s="134">
        <v>24553.237000000001</v>
      </c>
      <c r="N44" s="43"/>
      <c r="P44" s="229"/>
      <c r="Q44" s="84"/>
      <c r="R44" s="84"/>
      <c r="S44" s="84"/>
      <c r="T44" s="84"/>
      <c r="U44" s="84"/>
      <c r="V44" s="84"/>
      <c r="W44"/>
    </row>
    <row r="45" spans="1:25" ht="9.85" customHeight="1" x14ac:dyDescent="0.3">
      <c r="A45" s="18"/>
      <c r="B45" s="231" t="s">
        <v>201</v>
      </c>
      <c r="C45" s="34"/>
      <c r="D45" s="164" t="s">
        <v>312</v>
      </c>
      <c r="E45" s="164" t="s">
        <v>312</v>
      </c>
      <c r="F45" s="164" t="s">
        <v>312</v>
      </c>
      <c r="G45" s="164" t="s">
        <v>312</v>
      </c>
      <c r="H45" s="164" t="s">
        <v>312</v>
      </c>
      <c r="I45" s="164" t="s">
        <v>312</v>
      </c>
      <c r="J45" s="164" t="s">
        <v>312</v>
      </c>
      <c r="K45" s="164" t="s">
        <v>312</v>
      </c>
      <c r="L45" s="134">
        <v>3104.4949999999999</v>
      </c>
      <c r="M45" s="134">
        <v>2639.9169999999999</v>
      </c>
      <c r="N45" s="43"/>
      <c r="P45" s="229"/>
      <c r="Q45" s="84"/>
      <c r="R45" s="84"/>
      <c r="S45" s="84"/>
      <c r="T45" s="84"/>
      <c r="U45" s="84"/>
      <c r="V45" s="84"/>
      <c r="W45"/>
    </row>
    <row r="46" spans="1:25" ht="9.85" customHeight="1" x14ac:dyDescent="0.3">
      <c r="A46" s="18"/>
      <c r="B46" s="173" t="s">
        <v>190</v>
      </c>
      <c r="C46" s="34"/>
      <c r="D46" s="164" t="s">
        <v>312</v>
      </c>
      <c r="E46" s="164" t="s">
        <v>312</v>
      </c>
      <c r="F46" s="164" t="s">
        <v>312</v>
      </c>
      <c r="G46" s="164" t="s">
        <v>312</v>
      </c>
      <c r="H46" s="164" t="s">
        <v>312</v>
      </c>
      <c r="I46" s="164" t="s">
        <v>312</v>
      </c>
      <c r="J46" s="164" t="s">
        <v>312</v>
      </c>
      <c r="K46" s="164" t="s">
        <v>312</v>
      </c>
      <c r="L46" s="134">
        <v>2206.473</v>
      </c>
      <c r="M46" s="134">
        <v>1696.403</v>
      </c>
      <c r="N46" s="43"/>
      <c r="P46" s="229"/>
      <c r="Q46" s="84"/>
      <c r="R46" s="84"/>
      <c r="S46" s="84"/>
      <c r="T46" s="84"/>
      <c r="U46" s="84"/>
      <c r="V46" s="84"/>
      <c r="W46"/>
    </row>
    <row r="47" spans="1:25" ht="9.85" customHeight="1" x14ac:dyDescent="0.3">
      <c r="A47" s="18"/>
      <c r="B47" s="173" t="s">
        <v>191</v>
      </c>
      <c r="C47" s="34"/>
      <c r="D47" s="164" t="s">
        <v>312</v>
      </c>
      <c r="E47" s="164" t="s">
        <v>312</v>
      </c>
      <c r="F47" s="164" t="s">
        <v>312</v>
      </c>
      <c r="G47" s="164" t="s">
        <v>312</v>
      </c>
      <c r="H47" s="164" t="s">
        <v>312</v>
      </c>
      <c r="I47" s="164" t="s">
        <v>312</v>
      </c>
      <c r="J47" s="164" t="s">
        <v>312</v>
      </c>
      <c r="K47" s="164" t="s">
        <v>312</v>
      </c>
      <c r="L47" s="134">
        <v>898.02200000000005</v>
      </c>
      <c r="M47" s="134">
        <v>943.51400000000001</v>
      </c>
      <c r="N47" s="43"/>
      <c r="P47" s="229"/>
      <c r="Q47" s="84"/>
      <c r="R47" s="84"/>
      <c r="S47" s="84"/>
      <c r="T47" s="84"/>
      <c r="U47" s="84"/>
      <c r="V47" s="84"/>
      <c r="W47"/>
    </row>
    <row r="48" spans="1:25" ht="6.05" customHeight="1" x14ac:dyDescent="0.3">
      <c r="A48" s="18"/>
      <c r="B48" s="84"/>
      <c r="C48" s="34"/>
      <c r="D48" s="134"/>
      <c r="E48" s="134"/>
      <c r="F48" s="134"/>
      <c r="G48" s="134"/>
      <c r="H48" s="134"/>
      <c r="I48" s="134"/>
      <c r="J48" s="134"/>
      <c r="K48" s="134"/>
      <c r="L48" s="134"/>
      <c r="M48" s="134"/>
      <c r="N48" s="43"/>
      <c r="P48" s="170"/>
      <c r="Q48" s="84"/>
      <c r="R48" s="84"/>
      <c r="S48" s="84"/>
      <c r="T48" s="84"/>
      <c r="U48" s="84"/>
      <c r="V48" s="84"/>
      <c r="W48"/>
      <c r="X48" s="86"/>
    </row>
    <row r="49" spans="1:24" ht="9.85" customHeight="1" x14ac:dyDescent="0.3">
      <c r="A49" s="18"/>
      <c r="B49" s="230" t="s">
        <v>202</v>
      </c>
      <c r="C49" s="34"/>
      <c r="D49" s="134">
        <v>78943.302708289993</v>
      </c>
      <c r="E49" s="134">
        <v>73919.029990160008</v>
      </c>
      <c r="F49" s="134">
        <v>72431.030914000003</v>
      </c>
      <c r="G49" s="134">
        <v>68099.709849999999</v>
      </c>
      <c r="H49" s="134">
        <v>70004.044999999998</v>
      </c>
      <c r="I49" s="134">
        <v>78297.296000000002</v>
      </c>
      <c r="J49" s="134">
        <v>71317.911999999997</v>
      </c>
      <c r="K49" s="134">
        <v>83195.061000000002</v>
      </c>
      <c r="L49" s="134">
        <v>69733.807000000001</v>
      </c>
      <c r="M49" s="134">
        <v>72509.501000000004</v>
      </c>
      <c r="N49" s="43"/>
      <c r="P49" s="229"/>
      <c r="Q49" s="84"/>
      <c r="R49" s="84"/>
      <c r="S49" s="84"/>
      <c r="T49" s="84"/>
      <c r="U49" s="84"/>
      <c r="V49" s="84"/>
      <c r="W49"/>
      <c r="X49" s="86"/>
    </row>
    <row r="50" spans="1:24" ht="6.05" customHeight="1" x14ac:dyDescent="0.3">
      <c r="A50" s="18"/>
      <c r="B50" s="84"/>
      <c r="C50" s="34"/>
      <c r="D50" s="134"/>
      <c r="E50" s="134"/>
      <c r="F50" s="134"/>
      <c r="G50" s="134"/>
      <c r="H50" s="134"/>
      <c r="I50" s="134"/>
      <c r="J50" s="134"/>
      <c r="K50" s="134"/>
      <c r="L50" s="134"/>
      <c r="M50" s="134"/>
      <c r="N50" s="43"/>
      <c r="P50" s="170"/>
      <c r="Q50" s="84"/>
      <c r="R50" s="84"/>
      <c r="S50" s="84"/>
      <c r="T50" s="84"/>
      <c r="U50" s="84"/>
      <c r="V50" s="84"/>
      <c r="W50"/>
      <c r="X50" s="86"/>
    </row>
    <row r="51" spans="1:24" ht="9.85" customHeight="1" x14ac:dyDescent="0.3">
      <c r="A51" s="18"/>
      <c r="B51" s="230" t="s">
        <v>203</v>
      </c>
      <c r="C51" s="34"/>
      <c r="D51" s="134">
        <v>1248.8687437900001</v>
      </c>
      <c r="E51" s="134">
        <v>991.25663124000005</v>
      </c>
      <c r="F51" s="134">
        <v>901.91424899999993</v>
      </c>
      <c r="G51" s="134">
        <v>975.21191699999997</v>
      </c>
      <c r="H51" s="134">
        <v>989.524</v>
      </c>
      <c r="I51" s="134">
        <v>1113.8140000000001</v>
      </c>
      <c r="J51" s="134">
        <v>1134.3240000000001</v>
      </c>
      <c r="K51" s="134">
        <v>1147.6300000000001</v>
      </c>
      <c r="L51" s="134">
        <v>546.40200000000004</v>
      </c>
      <c r="M51" s="134">
        <v>587.64800000000002</v>
      </c>
      <c r="N51" s="43"/>
      <c r="P51" s="170"/>
      <c r="Q51" s="84"/>
      <c r="R51" s="84"/>
      <c r="S51" s="84"/>
      <c r="T51" s="84"/>
      <c r="U51" s="84"/>
      <c r="V51" s="84"/>
      <c r="W51"/>
      <c r="X51" s="86"/>
    </row>
    <row r="52" spans="1:24" ht="6.05" customHeight="1" x14ac:dyDescent="0.3">
      <c r="A52" s="18"/>
      <c r="B52" s="82"/>
      <c r="C52" s="34"/>
      <c r="D52" s="134"/>
      <c r="E52" s="134"/>
      <c r="F52" s="134"/>
      <c r="G52" s="134"/>
      <c r="H52" s="134"/>
      <c r="I52" s="134"/>
      <c r="J52" s="134"/>
      <c r="K52" s="134"/>
      <c r="L52" s="134"/>
      <c r="M52" s="134"/>
      <c r="N52" s="43"/>
      <c r="P52" s="170"/>
      <c r="Q52" s="84"/>
      <c r="R52" s="84"/>
      <c r="S52" s="84"/>
      <c r="T52" s="84"/>
      <c r="U52" s="84"/>
      <c r="V52" s="84"/>
      <c r="W52"/>
      <c r="X52" s="86"/>
    </row>
    <row r="53" spans="1:24" ht="9.85" customHeight="1" x14ac:dyDescent="0.3">
      <c r="A53" s="18"/>
      <c r="B53" s="170" t="s">
        <v>204</v>
      </c>
      <c r="C53" s="34"/>
      <c r="D53" s="134">
        <v>1078092.0819743499</v>
      </c>
      <c r="E53" s="134">
        <v>1088087.96012683</v>
      </c>
      <c r="F53" s="134">
        <v>1061960.6254799999</v>
      </c>
      <c r="G53" s="134">
        <v>1089522.8424920002</v>
      </c>
      <c r="H53" s="134">
        <v>1106688.841</v>
      </c>
      <c r="I53" s="134">
        <v>1139834.702</v>
      </c>
      <c r="J53" s="134">
        <v>1105193.2690000001</v>
      </c>
      <c r="K53" s="134">
        <v>1107867.9140000001</v>
      </c>
      <c r="L53" s="134">
        <v>916029.853</v>
      </c>
      <c r="M53" s="134">
        <v>919246.01800000004</v>
      </c>
      <c r="N53" s="43"/>
      <c r="P53" s="170"/>
      <c r="Q53" s="84"/>
      <c r="R53" s="84"/>
      <c r="S53" s="84"/>
      <c r="T53" s="84"/>
      <c r="U53" s="84"/>
      <c r="V53" s="84"/>
      <c r="W53"/>
      <c r="X53" s="86"/>
    </row>
    <row r="54" spans="1:24" ht="9.85" customHeight="1" x14ac:dyDescent="0.3">
      <c r="A54" s="13"/>
      <c r="B54" s="12"/>
      <c r="C54" s="12"/>
      <c r="D54" s="61"/>
      <c r="E54" s="61"/>
      <c r="F54" s="12"/>
      <c r="G54" s="12"/>
      <c r="H54" s="12"/>
      <c r="I54" s="12"/>
      <c r="J54" s="12"/>
      <c r="K54" s="12"/>
      <c r="L54" s="12"/>
      <c r="M54" s="12"/>
      <c r="N54" s="60"/>
      <c r="P54" s="170"/>
      <c r="Q54"/>
      <c r="R54"/>
      <c r="S54"/>
      <c r="T54"/>
      <c r="U54"/>
      <c r="V54"/>
      <c r="W54"/>
      <c r="X54" s="86"/>
    </row>
    <row r="55" spans="1:24" ht="2.95" customHeight="1" x14ac:dyDescent="0.3">
      <c r="A55" s="10"/>
      <c r="B55" s="10"/>
      <c r="C55" s="10"/>
      <c r="D55" s="34"/>
      <c r="E55" s="34"/>
      <c r="F55" s="10"/>
      <c r="G55" s="10"/>
      <c r="H55" s="10"/>
      <c r="I55" s="10"/>
      <c r="J55" s="10"/>
      <c r="K55" s="10"/>
      <c r="L55" s="10"/>
      <c r="M55" s="10"/>
      <c r="N55" s="34"/>
      <c r="P55" s="170"/>
      <c r="Q55"/>
      <c r="R55"/>
      <c r="S55"/>
      <c r="T55"/>
      <c r="U55"/>
      <c r="V55"/>
      <c r="W55"/>
      <c r="X55" s="86"/>
    </row>
    <row r="56" spans="1:24" ht="9.85" customHeight="1" x14ac:dyDescent="0.3">
      <c r="B56" s="255" t="s">
        <v>86</v>
      </c>
      <c r="C56" s="255"/>
      <c r="D56" s="255"/>
      <c r="E56" s="255"/>
      <c r="F56" s="255"/>
      <c r="G56" s="255"/>
      <c r="H56" s="255"/>
      <c r="I56" s="255"/>
      <c r="J56" s="255"/>
      <c r="K56" s="255"/>
      <c r="L56" s="255"/>
      <c r="M56" s="255"/>
      <c r="N56" s="161"/>
      <c r="P56" s="170"/>
      <c r="Q56"/>
      <c r="R56"/>
      <c r="S56"/>
      <c r="T56"/>
      <c r="U56"/>
      <c r="V56"/>
      <c r="W56"/>
      <c r="X56" s="86"/>
    </row>
    <row r="57" spans="1:24" ht="9.85" customHeight="1" x14ac:dyDescent="0.3">
      <c r="B57" s="256" t="s">
        <v>205</v>
      </c>
      <c r="C57" s="256"/>
      <c r="D57" s="256"/>
      <c r="E57" s="256"/>
      <c r="F57" s="256"/>
      <c r="G57" s="256"/>
      <c r="H57" s="256"/>
      <c r="I57" s="256"/>
      <c r="J57" s="256"/>
      <c r="K57" s="256"/>
      <c r="L57" s="256"/>
      <c r="M57" s="256"/>
      <c r="N57" s="256"/>
      <c r="P57" s="170"/>
      <c r="Q57"/>
      <c r="R57"/>
      <c r="S57"/>
      <c r="T57"/>
      <c r="U57"/>
      <c r="V57"/>
      <c r="W57"/>
      <c r="X57" s="86"/>
    </row>
    <row r="58" spans="1:24" ht="9.85" customHeight="1" x14ac:dyDescent="0.3">
      <c r="B58" s="256" t="s">
        <v>206</v>
      </c>
      <c r="C58" s="256"/>
      <c r="D58" s="256"/>
      <c r="E58" s="256"/>
      <c r="F58" s="256"/>
      <c r="G58" s="256"/>
      <c r="H58" s="256"/>
      <c r="I58" s="256"/>
      <c r="J58" s="256"/>
      <c r="K58" s="256"/>
      <c r="L58" s="256"/>
      <c r="M58" s="256"/>
      <c r="N58" s="256"/>
      <c r="P58" s="170"/>
      <c r="Q58"/>
      <c r="R58"/>
      <c r="S58"/>
      <c r="T58"/>
      <c r="U58"/>
      <c r="V58"/>
      <c r="W58"/>
    </row>
    <row r="59" spans="1:24" ht="9.85" customHeight="1" x14ac:dyDescent="0.3">
      <c r="P59" s="170"/>
      <c r="Q59"/>
      <c r="R59"/>
      <c r="S59"/>
      <c r="T59"/>
      <c r="U59"/>
      <c r="V59"/>
      <c r="W59"/>
    </row>
    <row r="60" spans="1:24" ht="9.85" customHeight="1" x14ac:dyDescent="0.3">
      <c r="Q60"/>
      <c r="R60"/>
      <c r="S60"/>
      <c r="T60"/>
      <c r="U60"/>
      <c r="V60"/>
      <c r="W60"/>
    </row>
    <row r="61" spans="1:24" ht="9.85" customHeight="1" x14ac:dyDescent="0.3">
      <c r="B61" s="63"/>
      <c r="Q61"/>
      <c r="R61"/>
      <c r="S61"/>
      <c r="T61"/>
      <c r="U61"/>
      <c r="V61"/>
      <c r="W61"/>
    </row>
    <row r="62" spans="1:24" ht="9.85" customHeight="1" x14ac:dyDescent="0.3">
      <c r="Q62"/>
      <c r="R62"/>
      <c r="S62"/>
      <c r="T62"/>
      <c r="U62"/>
      <c r="V62"/>
      <c r="W62"/>
    </row>
    <row r="63" spans="1:24" ht="9.85" customHeight="1" x14ac:dyDescent="0.3">
      <c r="Q63"/>
      <c r="R63"/>
      <c r="S63"/>
      <c r="T63"/>
      <c r="U63"/>
      <c r="V63"/>
      <c r="W63"/>
    </row>
    <row r="64" spans="1:24" ht="15.05" x14ac:dyDescent="0.3">
      <c r="Q64"/>
      <c r="R64"/>
      <c r="S64"/>
      <c r="T64"/>
      <c r="U64"/>
      <c r="V64"/>
      <c r="W64"/>
    </row>
  </sheetData>
  <mergeCells count="23">
    <mergeCell ref="D9:E9"/>
    <mergeCell ref="F9:G9"/>
    <mergeCell ref="H9:I9"/>
    <mergeCell ref="J9:K9"/>
    <mergeCell ref="L9:M9"/>
    <mergeCell ref="D8:E8"/>
    <mergeCell ref="F8:G8"/>
    <mergeCell ref="H8:I8"/>
    <mergeCell ref="J8:K8"/>
    <mergeCell ref="L8:M8"/>
    <mergeCell ref="B56:M56"/>
    <mergeCell ref="B57:N57"/>
    <mergeCell ref="B58:N58"/>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3">
    <tabColor theme="4" tint="0.39997558519241921"/>
  </sheetPr>
  <dimension ref="A1:W37"/>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1.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2" width="6.6640625" style="9" customWidth="1"/>
    <col min="23" max="23" width="1.88671875" style="9" customWidth="1"/>
    <col min="24" max="16384" width="12.5546875" style="9"/>
  </cols>
  <sheetData>
    <row r="1" spans="1:23" s="22" customFormat="1" ht="10.5" customHeight="1" x14ac:dyDescent="0.3">
      <c r="A1" s="23" t="s">
        <v>288</v>
      </c>
      <c r="W1" s="24" t="s">
        <v>303</v>
      </c>
    </row>
    <row r="2" spans="1:23" ht="1" customHeight="1" x14ac:dyDescent="0.15"/>
    <row r="3" spans="1:23" s="22" customFormat="1" ht="10.5" customHeight="1" x14ac:dyDescent="0.3">
      <c r="A3" s="23" t="s">
        <v>300</v>
      </c>
    </row>
    <row r="4" spans="1:23" ht="1" customHeight="1" x14ac:dyDescent="0.15"/>
    <row r="5" spans="1:23" s="22" customFormat="1" ht="10.5" customHeight="1" x14ac:dyDescent="0.3">
      <c r="A5" s="169" t="s">
        <v>304</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74">
        <v>2018</v>
      </c>
      <c r="V8" s="274"/>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75" t="s">
        <v>32</v>
      </c>
      <c r="V9" s="275"/>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76">
        <v>849</v>
      </c>
      <c r="V10" s="276"/>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74">
        <v>2018</v>
      </c>
      <c r="V11" s="274"/>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75" t="s">
        <v>32</v>
      </c>
      <c r="V12" s="275"/>
      <c r="W12" s="52"/>
    </row>
    <row r="13" spans="1:23" ht="10" customHeight="1" x14ac:dyDescent="0.3">
      <c r="A13" s="51"/>
      <c r="B13" s="39"/>
      <c r="C13" s="49"/>
      <c r="D13"/>
      <c r="E13"/>
      <c r="F13" s="48"/>
      <c r="G13"/>
      <c r="H13" s="48"/>
      <c r="I13" s="48"/>
      <c r="J13" s="180"/>
      <c r="K13" s="48"/>
      <c r="L13" s="180"/>
      <c r="M13" s="48"/>
      <c r="N13" s="180"/>
      <c r="O13" s="180"/>
      <c r="P13" s="180"/>
      <c r="Q13" s="180"/>
      <c r="R13" s="180"/>
      <c r="S13" s="180"/>
      <c r="T13" s="180"/>
      <c r="U13" s="48"/>
      <c r="V13" s="48"/>
      <c r="W13" s="47"/>
    </row>
    <row r="14" spans="1:23" ht="10" customHeight="1" x14ac:dyDescent="0.3">
      <c r="A14" s="16"/>
      <c r="B14" s="46" t="s">
        <v>75</v>
      </c>
      <c r="C14" s="39"/>
      <c r="D14"/>
      <c r="E14"/>
      <c r="F14" s="44"/>
      <c r="G14"/>
      <c r="H14" s="44"/>
      <c r="I14" s="44"/>
      <c r="J14" s="45"/>
      <c r="K14" s="44"/>
      <c r="L14" s="45"/>
      <c r="M14" s="44"/>
      <c r="N14" s="45"/>
      <c r="O14" s="45"/>
      <c r="P14" s="45"/>
      <c r="Q14" s="45"/>
      <c r="R14" s="45"/>
      <c r="S14" s="45"/>
      <c r="T14" s="45"/>
      <c r="U14" s="247" t="s">
        <v>247</v>
      </c>
      <c r="V14" s="248" t="s">
        <v>248</v>
      </c>
      <c r="W14" s="43"/>
    </row>
    <row r="15" spans="1:23" ht="3.95" customHeight="1" x14ac:dyDescent="0.3">
      <c r="A15" s="16"/>
      <c r="B15" s="45"/>
      <c r="C15" s="39"/>
      <c r="D15"/>
      <c r="E15"/>
      <c r="F15" s="44"/>
      <c r="G15"/>
      <c r="H15" s="44"/>
      <c r="I15" s="44"/>
      <c r="J15" s="45"/>
      <c r="K15" s="44"/>
      <c r="L15" s="45"/>
      <c r="M15" s="44"/>
      <c r="N15" s="45"/>
      <c r="O15" s="45"/>
      <c r="P15" s="45"/>
      <c r="Q15" s="45"/>
      <c r="R15" s="45"/>
      <c r="S15" s="45"/>
      <c r="T15" s="45"/>
      <c r="U15" s="44"/>
      <c r="V15" s="44"/>
      <c r="W15" s="43"/>
    </row>
    <row r="16" spans="1:23" ht="15.05" customHeight="1" x14ac:dyDescent="0.3">
      <c r="A16" s="16"/>
      <c r="B16" s="42" t="s">
        <v>76</v>
      </c>
      <c r="C16" s="39"/>
      <c r="D16"/>
      <c r="E16"/>
      <c r="F16" s="123"/>
      <c r="G16"/>
      <c r="H16" s="123"/>
      <c r="I16" s="38"/>
      <c r="J16" s="176">
        <v>-0.92200135170582598</v>
      </c>
      <c r="K16" s="38"/>
      <c r="L16" s="176">
        <v>-1.5151711268391399</v>
      </c>
      <c r="M16" s="38"/>
      <c r="N16" s="176">
        <v>-10.3200967849594</v>
      </c>
      <c r="O16" s="95"/>
      <c r="P16" s="176">
        <v>2.77886429692207</v>
      </c>
      <c r="Q16" s="95"/>
      <c r="R16" s="176">
        <v>0.74110102781368803</v>
      </c>
      <c r="S16" s="95"/>
      <c r="T16" s="176">
        <v>2.2376206170829498</v>
      </c>
      <c r="U16" s="177">
        <v>0.27555075170874699</v>
      </c>
      <c r="V16" s="176">
        <v>4.5084811240440397</v>
      </c>
      <c r="W16" s="17"/>
    </row>
    <row r="17" spans="1:23" ht="15.05" customHeight="1" x14ac:dyDescent="0.3">
      <c r="A17" s="16"/>
      <c r="B17" s="42" t="s">
        <v>77</v>
      </c>
      <c r="C17" s="39"/>
      <c r="D17"/>
      <c r="E17"/>
      <c r="F17" s="123"/>
      <c r="G17"/>
      <c r="H17" s="123"/>
      <c r="I17" s="38"/>
      <c r="J17" s="176">
        <v>1.2278218904193601</v>
      </c>
      <c r="K17" s="38"/>
      <c r="L17" s="176">
        <v>0.50513857700341203</v>
      </c>
      <c r="M17" s="38"/>
      <c r="N17" s="176">
        <v>2.4802568370692302</v>
      </c>
      <c r="O17" s="95"/>
      <c r="P17" s="176">
        <v>4.6639854617170204</v>
      </c>
      <c r="Q17" s="95"/>
      <c r="R17" s="176">
        <v>4.0234108844710796</v>
      </c>
      <c r="S17" s="95"/>
      <c r="T17" s="176">
        <v>5.1773701429989298</v>
      </c>
      <c r="U17" s="177">
        <v>0.57121469697287697</v>
      </c>
      <c r="V17" s="176">
        <v>3.2249862375242802</v>
      </c>
      <c r="W17" s="17"/>
    </row>
    <row r="18" spans="1:23" ht="15.05" customHeight="1" x14ac:dyDescent="0.3">
      <c r="A18" s="16"/>
      <c r="B18" s="42" t="s">
        <v>78</v>
      </c>
      <c r="C18" s="39"/>
      <c r="D18"/>
      <c r="E18"/>
      <c r="F18" s="123"/>
      <c r="G18"/>
      <c r="H18" s="123"/>
      <c r="I18" s="38"/>
      <c r="J18" s="176">
        <v>3.4403960576974999</v>
      </c>
      <c r="K18" s="38"/>
      <c r="L18" s="176">
        <v>2.1874231113765199</v>
      </c>
      <c r="M18" s="38"/>
      <c r="N18" s="176">
        <v>3.65653429670814</v>
      </c>
      <c r="O18" s="95"/>
      <c r="P18" s="176">
        <v>5.7029158564252302</v>
      </c>
      <c r="Q18" s="95"/>
      <c r="R18" s="176">
        <v>6.9730287513122704</v>
      </c>
      <c r="S18" s="95"/>
      <c r="T18" s="176">
        <v>4.7880221268224004</v>
      </c>
      <c r="U18" s="177">
        <v>0.78476434333046496</v>
      </c>
      <c r="V18" s="176">
        <v>3.8829238321265001</v>
      </c>
      <c r="W18" s="17"/>
    </row>
    <row r="19" spans="1:23" ht="15.05" customHeight="1" x14ac:dyDescent="0.3">
      <c r="A19" s="16"/>
      <c r="B19" s="42" t="s">
        <v>79</v>
      </c>
      <c r="C19" s="39"/>
      <c r="D19"/>
      <c r="E19"/>
      <c r="F19" s="123"/>
      <c r="G19"/>
      <c r="H19" s="123"/>
      <c r="I19" s="38"/>
      <c r="J19" s="176">
        <v>-2.52370227452439</v>
      </c>
      <c r="K19" s="38"/>
      <c r="L19" s="176">
        <v>-36.081426807262403</v>
      </c>
      <c r="M19" s="38"/>
      <c r="N19" s="176">
        <v>-3.6402638684486499</v>
      </c>
      <c r="O19" s="95"/>
      <c r="P19" s="176">
        <v>7.8606383775048796</v>
      </c>
      <c r="Q19" s="95"/>
      <c r="R19" s="176">
        <v>0.43684014548299499</v>
      </c>
      <c r="S19" s="95"/>
      <c r="T19" s="176">
        <v>0.211502172013323</v>
      </c>
      <c r="U19" s="177">
        <v>8.7230045963019698E-2</v>
      </c>
      <c r="V19" s="176">
        <v>0.94352561707521299</v>
      </c>
      <c r="W19" s="17"/>
    </row>
    <row r="20" spans="1:23" ht="15.05" customHeight="1" x14ac:dyDescent="0.3">
      <c r="A20" s="16"/>
      <c r="B20" s="42" t="s">
        <v>80</v>
      </c>
      <c r="C20" s="39"/>
      <c r="D20"/>
      <c r="E20"/>
      <c r="F20" s="123"/>
      <c r="G20"/>
      <c r="H20" s="123"/>
      <c r="I20" s="38"/>
      <c r="J20" s="176">
        <v>-0.734750935959541</v>
      </c>
      <c r="K20" s="38"/>
      <c r="L20" s="176">
        <v>0.86319088681706502</v>
      </c>
      <c r="M20" s="38"/>
      <c r="N20" s="176">
        <v>20.735177567889799</v>
      </c>
      <c r="O20" s="95"/>
      <c r="P20" s="176">
        <v>-2.1816263144535002</v>
      </c>
      <c r="Q20" s="95"/>
      <c r="R20" s="176">
        <v>-6.6501980897034301</v>
      </c>
      <c r="S20" s="95"/>
      <c r="T20" s="176">
        <v>6.0754869653935</v>
      </c>
      <c r="U20" s="177">
        <v>0.85345527175547997</v>
      </c>
      <c r="V20" s="176">
        <v>6.46907148159932</v>
      </c>
      <c r="W20" s="17"/>
    </row>
    <row r="21" spans="1:23" ht="15.05" customHeight="1" x14ac:dyDescent="0.3">
      <c r="A21" s="18"/>
      <c r="B21" s="42" t="s">
        <v>81</v>
      </c>
      <c r="C21" s="39"/>
      <c r="D21"/>
      <c r="E21"/>
      <c r="F21" s="123"/>
      <c r="G21"/>
      <c r="H21" s="123"/>
      <c r="I21" s="38"/>
      <c r="J21" s="176">
        <v>-5.6026816197696903</v>
      </c>
      <c r="K21" s="38"/>
      <c r="L21" s="176">
        <v>9.9880390250676996</v>
      </c>
      <c r="M21" s="38"/>
      <c r="N21" s="176">
        <v>3.04006739912721</v>
      </c>
      <c r="O21" s="95"/>
      <c r="P21" s="176">
        <v>3.8073148041110101</v>
      </c>
      <c r="Q21" s="95"/>
      <c r="R21" s="176">
        <v>9.9738440179819392</v>
      </c>
      <c r="S21" s="95"/>
      <c r="T21" s="176">
        <v>5.6730812816212399</v>
      </c>
      <c r="U21" s="177">
        <v>0.10327687647351</v>
      </c>
      <c r="V21" s="176">
        <v>1.07337777717186</v>
      </c>
      <c r="W21" s="17"/>
    </row>
    <row r="22" spans="1:23" ht="15.05" customHeight="1" x14ac:dyDescent="0.3">
      <c r="A22" s="18"/>
      <c r="B22" s="42" t="s">
        <v>82</v>
      </c>
      <c r="C22" s="39"/>
      <c r="D22"/>
      <c r="E22"/>
      <c r="F22" s="123"/>
      <c r="G22"/>
      <c r="H22" s="123"/>
      <c r="I22" s="38"/>
      <c r="J22" s="176">
        <v>20.230121347783701</v>
      </c>
      <c r="K22" s="38"/>
      <c r="L22" s="176">
        <v>2.2497182482069902</v>
      </c>
      <c r="M22" s="38"/>
      <c r="N22" s="176">
        <v>5.86910710211931</v>
      </c>
      <c r="O22" s="95"/>
      <c r="P22" s="176">
        <v>12.8383437696233</v>
      </c>
      <c r="Q22" s="95"/>
      <c r="R22" s="176">
        <v>6.5478481580232701</v>
      </c>
      <c r="S22" s="95"/>
      <c r="T22" s="176">
        <v>1.8454124750916701</v>
      </c>
      <c r="U22" s="177">
        <v>0.615594895796168</v>
      </c>
      <c r="V22" s="176">
        <v>2.57509552124696</v>
      </c>
      <c r="W22" s="17"/>
    </row>
    <row r="23" spans="1:23" ht="6.05" customHeight="1" x14ac:dyDescent="0.3">
      <c r="A23" s="18"/>
      <c r="B23" s="42"/>
      <c r="C23" s="39"/>
      <c r="D23"/>
      <c r="E23"/>
      <c r="F23" s="123"/>
      <c r="G23"/>
      <c r="H23" s="123"/>
      <c r="I23" s="38"/>
      <c r="J23" s="176"/>
      <c r="K23" s="38"/>
      <c r="L23" s="176"/>
      <c r="M23" s="38"/>
      <c r="N23" s="176"/>
      <c r="O23" s="95"/>
      <c r="P23" s="176"/>
      <c r="Q23" s="95"/>
      <c r="R23" s="176"/>
      <c r="S23" s="95"/>
      <c r="T23" s="176"/>
      <c r="U23" s="177"/>
      <c r="V23" s="176"/>
      <c r="W23" s="17"/>
    </row>
    <row r="24" spans="1:23" ht="15.05" customHeight="1" x14ac:dyDescent="0.3">
      <c r="A24" s="109"/>
      <c r="B24" s="132" t="s">
        <v>30</v>
      </c>
      <c r="C24" s="131"/>
      <c r="D24" s="130"/>
      <c r="E24" s="130"/>
      <c r="F24" s="129"/>
      <c r="G24" s="130"/>
      <c r="H24" s="129"/>
      <c r="I24" s="128"/>
      <c r="J24" s="249">
        <v>4.2966208616764296</v>
      </c>
      <c r="K24" s="128"/>
      <c r="L24" s="249">
        <v>-3.5525186773677699</v>
      </c>
      <c r="M24" s="128"/>
      <c r="N24" s="249">
        <v>4.2541036488908803</v>
      </c>
      <c r="O24" s="250"/>
      <c r="P24" s="249">
        <v>6.0541980203049999</v>
      </c>
      <c r="Q24" s="250"/>
      <c r="R24" s="249">
        <v>3.9125744656845201</v>
      </c>
      <c r="S24" s="250"/>
      <c r="T24" s="249">
        <v>3.9759625363082201</v>
      </c>
      <c r="U24" s="251">
        <v>3.2910868820002701</v>
      </c>
      <c r="V24" s="249">
        <v>3.2910868820002701</v>
      </c>
      <c r="W24" s="70"/>
    </row>
    <row r="25" spans="1:23" ht="6.05" customHeight="1" x14ac:dyDescent="0.3">
      <c r="A25" s="18"/>
      <c r="B25" s="117"/>
      <c r="C25" s="10"/>
      <c r="D25" s="125"/>
      <c r="E25" s="125"/>
      <c r="F25" s="124"/>
      <c r="G25" s="125"/>
      <c r="H25" s="124"/>
      <c r="I25" s="38"/>
      <c r="J25" s="178"/>
      <c r="K25" s="38"/>
      <c r="L25" s="178"/>
      <c r="M25" s="38"/>
      <c r="N25" s="178"/>
      <c r="O25" s="95"/>
      <c r="P25" s="178"/>
      <c r="Q25" s="95"/>
      <c r="R25" s="178"/>
      <c r="S25" s="95"/>
      <c r="T25" s="178"/>
      <c r="U25" s="179"/>
      <c r="V25" s="178"/>
      <c r="W25" s="17"/>
    </row>
    <row r="26" spans="1:23" ht="15.05" customHeight="1" x14ac:dyDescent="0.3">
      <c r="A26" s="18"/>
      <c r="B26" s="40" t="s">
        <v>83</v>
      </c>
      <c r="C26" s="39"/>
      <c r="D26"/>
      <c r="E26"/>
      <c r="F26" s="123"/>
      <c r="G26"/>
      <c r="H26" s="123"/>
      <c r="I26" s="38"/>
      <c r="J26" s="176"/>
      <c r="K26" s="38"/>
      <c r="L26" s="176"/>
      <c r="M26" s="38"/>
      <c r="N26" s="176"/>
      <c r="O26" s="95"/>
      <c r="P26" s="176"/>
      <c r="Q26" s="95"/>
      <c r="R26" s="176"/>
      <c r="S26" s="95"/>
      <c r="T26" s="176"/>
      <c r="U26" s="177"/>
      <c r="V26" s="176"/>
      <c r="W26" s="17"/>
    </row>
    <row r="27" spans="1:23" ht="3.8" customHeight="1" x14ac:dyDescent="0.3">
      <c r="A27" s="18"/>
      <c r="B27" s="40"/>
      <c r="C27" s="39"/>
      <c r="D27"/>
      <c r="E27"/>
      <c r="F27" s="123"/>
      <c r="G27"/>
      <c r="H27" s="123"/>
      <c r="I27" s="38"/>
      <c r="J27" s="176"/>
      <c r="K27" s="38"/>
      <c r="L27" s="176"/>
      <c r="M27" s="38"/>
      <c r="N27" s="176"/>
      <c r="O27" s="95"/>
      <c r="P27" s="176"/>
      <c r="Q27" s="95"/>
      <c r="R27" s="176"/>
      <c r="S27" s="95"/>
      <c r="T27" s="176"/>
      <c r="U27" s="177"/>
      <c r="V27" s="176"/>
      <c r="W27" s="17"/>
    </row>
    <row r="28" spans="1:23" ht="15.05" customHeight="1" x14ac:dyDescent="0.3">
      <c r="A28" s="16"/>
      <c r="B28" s="42" t="s">
        <v>84</v>
      </c>
      <c r="C28" s="39"/>
      <c r="D28"/>
      <c r="E28"/>
      <c r="F28" s="123"/>
      <c r="G28"/>
      <c r="H28" s="123"/>
      <c r="I28" s="38"/>
      <c r="J28" s="176">
        <v>0.41521614763488263</v>
      </c>
      <c r="K28" s="38"/>
      <c r="L28" s="176">
        <v>-7.8659049951641746</v>
      </c>
      <c r="M28" s="38"/>
      <c r="N28" s="176">
        <v>3.5348952983557038</v>
      </c>
      <c r="O28" s="95"/>
      <c r="P28" s="176">
        <v>1.8630889129023345</v>
      </c>
      <c r="Q28" s="95"/>
      <c r="R28" s="176">
        <v>-0.22379289037070507</v>
      </c>
      <c r="S28" s="95"/>
      <c r="T28" s="176">
        <v>3.9998570002579599</v>
      </c>
      <c r="U28" s="177">
        <v>2.1645294212297381</v>
      </c>
      <c r="V28" s="176">
        <v>3.2968928463205991</v>
      </c>
      <c r="W28" s="17"/>
    </row>
    <row r="29" spans="1:23" ht="15.05" customHeight="1" x14ac:dyDescent="0.3">
      <c r="A29" s="16"/>
      <c r="B29" s="42" t="s">
        <v>85</v>
      </c>
      <c r="C29" s="39"/>
      <c r="D29"/>
      <c r="E29"/>
      <c r="F29" s="123"/>
      <c r="G29"/>
      <c r="H29" s="123"/>
      <c r="I29" s="38"/>
      <c r="J29" s="176">
        <v>8.7898717161248143</v>
      </c>
      <c r="K29" s="38"/>
      <c r="L29" s="176">
        <v>1.6064107496373585</v>
      </c>
      <c r="M29" s="38"/>
      <c r="N29" s="176">
        <v>4.9477147507213752</v>
      </c>
      <c r="O29" s="95"/>
      <c r="P29" s="176">
        <v>10.550770081624163</v>
      </c>
      <c r="Q29" s="95"/>
      <c r="R29" s="176">
        <v>7.9875363881855872</v>
      </c>
      <c r="S29" s="95"/>
      <c r="T29" s="176">
        <v>3.9511306376168212</v>
      </c>
      <c r="U29" s="177">
        <v>1.1265574607705278</v>
      </c>
      <c r="V29" s="176">
        <v>3.2799886954008866</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row r="37" spans="2:22" x14ac:dyDescent="0.15">
      <c r="U37" s="189"/>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6">
    <tabColor theme="4" tint="0.39997558519241921"/>
  </sheetPr>
  <dimension ref="A1:W37"/>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1.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2" width="6.6640625" style="9" customWidth="1"/>
    <col min="23" max="23" width="1.88671875" style="9" customWidth="1"/>
    <col min="24" max="16384" width="12.5546875" style="9"/>
  </cols>
  <sheetData>
    <row r="1" spans="1:23" s="22" customFormat="1" ht="10.5" customHeight="1" x14ac:dyDescent="0.3">
      <c r="A1" s="23" t="s">
        <v>288</v>
      </c>
      <c r="W1" s="24" t="s">
        <v>305</v>
      </c>
    </row>
    <row r="2" spans="1:23" ht="1" customHeight="1" x14ac:dyDescent="0.15"/>
    <row r="3" spans="1:23" s="22" customFormat="1" ht="10.5" customHeight="1" x14ac:dyDescent="0.3">
      <c r="A3" s="23" t="s">
        <v>300</v>
      </c>
    </row>
    <row r="4" spans="1:23" ht="1" customHeight="1" x14ac:dyDescent="0.15"/>
    <row r="5" spans="1:23" s="22" customFormat="1" ht="10.5" customHeight="1" x14ac:dyDescent="0.3">
      <c r="A5" s="169" t="s">
        <v>306</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74">
        <v>2018</v>
      </c>
      <c r="V8" s="274"/>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75" t="s">
        <v>32</v>
      </c>
      <c r="V9" s="275"/>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76">
        <v>849</v>
      </c>
      <c r="V10" s="276"/>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74">
        <v>2018</v>
      </c>
      <c r="V11" s="274"/>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75" t="s">
        <v>32</v>
      </c>
      <c r="V12" s="275"/>
      <c r="W12" s="52"/>
    </row>
    <row r="13" spans="1:23" ht="10" customHeight="1" x14ac:dyDescent="0.3">
      <c r="A13" s="51"/>
      <c r="B13" s="39"/>
      <c r="C13" s="49"/>
      <c r="D13"/>
      <c r="E13"/>
      <c r="F13" s="48"/>
      <c r="G13"/>
      <c r="H13" s="48"/>
      <c r="I13" s="48"/>
      <c r="J13" s="180"/>
      <c r="K13" s="48"/>
      <c r="L13" s="180"/>
      <c r="M13" s="48"/>
      <c r="N13" s="180"/>
      <c r="O13" s="180"/>
      <c r="P13" s="180"/>
      <c r="Q13" s="180"/>
      <c r="R13" s="180"/>
      <c r="S13" s="180"/>
      <c r="T13" s="180"/>
      <c r="U13" s="48"/>
      <c r="V13" s="48"/>
      <c r="W13" s="47"/>
    </row>
    <row r="14" spans="1:23" ht="10" customHeight="1" x14ac:dyDescent="0.3">
      <c r="A14" s="16"/>
      <c r="B14" s="46" t="s">
        <v>75</v>
      </c>
      <c r="C14" s="39"/>
      <c r="D14"/>
      <c r="E14"/>
      <c r="F14" s="44"/>
      <c r="G14"/>
      <c r="H14" s="44"/>
      <c r="I14" s="44"/>
      <c r="J14" s="45"/>
      <c r="K14" s="44"/>
      <c r="L14" s="45"/>
      <c r="M14" s="44"/>
      <c r="N14" s="45"/>
      <c r="O14" s="45"/>
      <c r="P14" s="45"/>
      <c r="Q14" s="45"/>
      <c r="R14" s="45"/>
      <c r="S14" s="45"/>
      <c r="T14" s="45"/>
      <c r="U14" s="247" t="s">
        <v>247</v>
      </c>
      <c r="V14" s="248" t="s">
        <v>248</v>
      </c>
      <c r="W14" s="43"/>
    </row>
    <row r="15" spans="1:23" ht="3.95" customHeight="1" x14ac:dyDescent="0.3">
      <c r="A15" s="16"/>
      <c r="B15" s="45"/>
      <c r="C15" s="39"/>
      <c r="D15"/>
      <c r="E15"/>
      <c r="F15" s="44"/>
      <c r="G15"/>
      <c r="H15" s="44"/>
      <c r="I15" s="44"/>
      <c r="J15" s="45"/>
      <c r="K15" s="44"/>
      <c r="L15" s="45"/>
      <c r="M15" s="44"/>
      <c r="N15" s="45"/>
      <c r="O15" s="45"/>
      <c r="P15" s="45"/>
      <c r="Q15" s="45"/>
      <c r="R15" s="45"/>
      <c r="S15" s="45"/>
      <c r="T15" s="45"/>
      <c r="U15" s="44"/>
      <c r="V15" s="44"/>
      <c r="W15" s="43"/>
    </row>
    <row r="16" spans="1:23" ht="15.05" customHeight="1" x14ac:dyDescent="0.3">
      <c r="A16" s="16"/>
      <c r="B16" s="42" t="s">
        <v>76</v>
      </c>
      <c r="C16" s="39"/>
      <c r="D16"/>
      <c r="E16"/>
      <c r="F16" s="123"/>
      <c r="G16"/>
      <c r="H16" s="123"/>
      <c r="I16" s="38"/>
      <c r="J16" s="176">
        <v>5.7033918205452103</v>
      </c>
      <c r="K16" s="38"/>
      <c r="L16" s="176">
        <v>1.38553493835601</v>
      </c>
      <c r="M16" s="38"/>
      <c r="N16" s="176">
        <v>-4.0226766176777096</v>
      </c>
      <c r="O16" s="95"/>
      <c r="P16" s="176">
        <v>2.2664589482632098</v>
      </c>
      <c r="Q16" s="95"/>
      <c r="R16" s="176">
        <v>3.06417343157749</v>
      </c>
      <c r="S16" s="95"/>
      <c r="T16" s="176">
        <v>6.1580806338842899</v>
      </c>
      <c r="U16" s="177">
        <v>-2.3011352148615698E-2</v>
      </c>
      <c r="V16" s="176">
        <v>-0.25008086952145198</v>
      </c>
      <c r="W16" s="17"/>
    </row>
    <row r="17" spans="1:23" ht="15.05" customHeight="1" x14ac:dyDescent="0.3">
      <c r="A17" s="16"/>
      <c r="B17" s="42" t="s">
        <v>77</v>
      </c>
      <c r="C17" s="39"/>
      <c r="D17"/>
      <c r="E17"/>
      <c r="F17" s="123"/>
      <c r="G17"/>
      <c r="H17" s="123"/>
      <c r="I17" s="38"/>
      <c r="J17" s="176">
        <v>7.2416296943473801</v>
      </c>
      <c r="K17" s="38"/>
      <c r="L17" s="176">
        <v>0.51433578757197795</v>
      </c>
      <c r="M17" s="38"/>
      <c r="N17" s="176">
        <v>4.5166101314689397</v>
      </c>
      <c r="O17" s="95"/>
      <c r="P17" s="176">
        <v>5.3928959681884701</v>
      </c>
      <c r="Q17" s="95"/>
      <c r="R17" s="176">
        <v>5.4561480278763899</v>
      </c>
      <c r="S17" s="95"/>
      <c r="T17" s="176">
        <v>3.3210080198547001</v>
      </c>
      <c r="U17" s="177">
        <v>1.19661755390937</v>
      </c>
      <c r="V17" s="176">
        <v>5.56949811951797</v>
      </c>
      <c r="W17" s="17"/>
    </row>
    <row r="18" spans="1:23" ht="15.05" customHeight="1" x14ac:dyDescent="0.3">
      <c r="A18" s="16"/>
      <c r="B18" s="42" t="s">
        <v>78</v>
      </c>
      <c r="C18" s="39"/>
      <c r="D18"/>
      <c r="E18"/>
      <c r="F18" s="123"/>
      <c r="G18"/>
      <c r="H18" s="123"/>
      <c r="I18" s="38"/>
      <c r="J18" s="176">
        <v>2.3141553768963998</v>
      </c>
      <c r="K18" s="38"/>
      <c r="L18" s="176">
        <v>2.1420739035221499</v>
      </c>
      <c r="M18" s="38"/>
      <c r="N18" s="176">
        <v>4.6815061165381602</v>
      </c>
      <c r="O18" s="95"/>
      <c r="P18" s="176">
        <v>7.7911216655923097</v>
      </c>
      <c r="Q18" s="95"/>
      <c r="R18" s="176">
        <v>5.1603113995741996</v>
      </c>
      <c r="S18" s="95"/>
      <c r="T18" s="176">
        <v>3.6871559703886101</v>
      </c>
      <c r="U18" s="177">
        <v>0.74026600734586601</v>
      </c>
      <c r="V18" s="176">
        <v>5.70700855397022</v>
      </c>
      <c r="W18" s="17"/>
    </row>
    <row r="19" spans="1:23" ht="15.05" customHeight="1" x14ac:dyDescent="0.3">
      <c r="A19" s="16"/>
      <c r="B19" s="42" t="s">
        <v>79</v>
      </c>
      <c r="C19" s="39"/>
      <c r="D19"/>
      <c r="E19"/>
      <c r="F19" s="123"/>
      <c r="G19"/>
      <c r="H19" s="123"/>
      <c r="I19" s="38"/>
      <c r="J19" s="176">
        <v>2.69478576872628</v>
      </c>
      <c r="K19" s="38"/>
      <c r="L19" s="176">
        <v>-9.8399967719919204</v>
      </c>
      <c r="M19" s="38"/>
      <c r="N19" s="176">
        <v>3.39217294103398</v>
      </c>
      <c r="O19" s="95"/>
      <c r="P19" s="176">
        <v>4.1084545417533098</v>
      </c>
      <c r="Q19" s="95"/>
      <c r="R19" s="176">
        <v>-0.27801430095784102</v>
      </c>
      <c r="S19" s="95"/>
      <c r="T19" s="176">
        <v>-2.4765302156334901</v>
      </c>
      <c r="U19" s="177">
        <v>-0.45198687533293203</v>
      </c>
      <c r="V19" s="176">
        <v>-3.4843485862476302</v>
      </c>
      <c r="W19" s="17"/>
    </row>
    <row r="20" spans="1:23" ht="15.05" customHeight="1" x14ac:dyDescent="0.3">
      <c r="A20" s="18"/>
      <c r="B20" s="42" t="s">
        <v>80</v>
      </c>
      <c r="C20" s="39"/>
      <c r="D20"/>
      <c r="E20"/>
      <c r="F20" s="123"/>
      <c r="G20"/>
      <c r="H20" s="123"/>
      <c r="I20" s="38"/>
      <c r="J20" s="176">
        <v>15.7236947930233</v>
      </c>
      <c r="K20" s="38"/>
      <c r="L20" s="176">
        <v>-3.43816470739988</v>
      </c>
      <c r="M20" s="38"/>
      <c r="N20" s="176">
        <v>3.6349159581334001</v>
      </c>
      <c r="O20" s="95"/>
      <c r="P20" s="176">
        <v>4.4018618077619696</v>
      </c>
      <c r="Q20" s="95"/>
      <c r="R20" s="176">
        <v>-6.8239478703071796</v>
      </c>
      <c r="S20" s="95"/>
      <c r="T20" s="176">
        <v>10.1864233228125</v>
      </c>
      <c r="U20" s="177">
        <v>0.44574367803133902</v>
      </c>
      <c r="V20" s="176">
        <v>3.07019218437796</v>
      </c>
      <c r="W20" s="17"/>
    </row>
    <row r="21" spans="1:23" ht="15.05" customHeight="1" x14ac:dyDescent="0.3">
      <c r="A21" s="18"/>
      <c r="B21" s="42" t="s">
        <v>81</v>
      </c>
      <c r="C21" s="39"/>
      <c r="D21"/>
      <c r="E21"/>
      <c r="F21" s="123"/>
      <c r="G21"/>
      <c r="H21" s="123"/>
      <c r="I21" s="38"/>
      <c r="J21" s="176">
        <v>9.9368750200729092</v>
      </c>
      <c r="K21" s="38"/>
      <c r="L21" s="176">
        <v>-3.3163174640903499</v>
      </c>
      <c r="M21" s="38"/>
      <c r="N21" s="176">
        <v>6.6180738313793199</v>
      </c>
      <c r="O21" s="95"/>
      <c r="P21" s="176">
        <v>11.2674089510837</v>
      </c>
      <c r="Q21" s="95"/>
      <c r="R21" s="176">
        <v>7.7481079407704803</v>
      </c>
      <c r="S21" s="95"/>
      <c r="T21" s="176">
        <v>10.5869662463979</v>
      </c>
      <c r="U21" s="177">
        <v>-0.79100753123132495</v>
      </c>
      <c r="V21" s="176">
        <v>-5.3485001148856997</v>
      </c>
      <c r="W21" s="17"/>
    </row>
    <row r="22" spans="1:23" ht="15.05" customHeight="1" x14ac:dyDescent="0.3">
      <c r="A22" s="18"/>
      <c r="B22" s="42" t="s">
        <v>82</v>
      </c>
      <c r="C22" s="39"/>
      <c r="D22"/>
      <c r="E22"/>
      <c r="F22" s="123"/>
      <c r="G22"/>
      <c r="H22" s="123"/>
      <c r="I22" s="38"/>
      <c r="J22" s="176">
        <v>10.532315230489299</v>
      </c>
      <c r="K22" s="38"/>
      <c r="L22" s="176">
        <v>1.1527161830564701</v>
      </c>
      <c r="M22" s="38"/>
      <c r="N22" s="176">
        <v>7.9308846963798896</v>
      </c>
      <c r="O22" s="95"/>
      <c r="P22" s="176">
        <v>13.458215163979601</v>
      </c>
      <c r="Q22" s="95"/>
      <c r="R22" s="176">
        <v>4.41348277888713</v>
      </c>
      <c r="S22" s="95"/>
      <c r="T22" s="176">
        <v>7.2284199062906396</v>
      </c>
      <c r="U22" s="177">
        <v>0.13989570792799799</v>
      </c>
      <c r="V22" s="176">
        <v>0.994822100513157</v>
      </c>
      <c r="W22" s="17"/>
    </row>
    <row r="23" spans="1:23" ht="6.05" customHeight="1" x14ac:dyDescent="0.3">
      <c r="A23" s="18"/>
      <c r="B23" s="42"/>
      <c r="C23" s="39"/>
      <c r="D23"/>
      <c r="E23"/>
      <c r="F23" s="123"/>
      <c r="G23"/>
      <c r="H23" s="123"/>
      <c r="I23" s="38"/>
      <c r="J23" s="176"/>
      <c r="K23" s="38"/>
      <c r="L23" s="176"/>
      <c r="M23" s="38"/>
      <c r="N23" s="176"/>
      <c r="O23" s="95"/>
      <c r="P23" s="176"/>
      <c r="Q23" s="95"/>
      <c r="R23" s="176"/>
      <c r="S23" s="95"/>
      <c r="T23" s="176"/>
      <c r="U23" s="177"/>
      <c r="V23" s="176"/>
      <c r="W23" s="17"/>
    </row>
    <row r="24" spans="1:23" ht="15.05" customHeight="1" x14ac:dyDescent="0.3">
      <c r="A24" s="109"/>
      <c r="B24" s="132" t="s">
        <v>30</v>
      </c>
      <c r="C24" s="131"/>
      <c r="D24" s="130"/>
      <c r="E24" s="130"/>
      <c r="F24" s="129"/>
      <c r="G24" s="130"/>
      <c r="H24" s="129"/>
      <c r="I24" s="128"/>
      <c r="J24" s="249">
        <v>7.7456956981204899</v>
      </c>
      <c r="K24" s="128"/>
      <c r="L24" s="249">
        <v>-1.6047380721458</v>
      </c>
      <c r="M24" s="128"/>
      <c r="N24" s="249">
        <v>4.2232999290340798</v>
      </c>
      <c r="O24" s="250"/>
      <c r="P24" s="249">
        <v>7.0479598832986898</v>
      </c>
      <c r="Q24" s="250"/>
      <c r="R24" s="249">
        <v>2.9629176729600002</v>
      </c>
      <c r="S24" s="250"/>
      <c r="T24" s="249">
        <v>5.2311449853580401</v>
      </c>
      <c r="U24" s="251">
        <v>1.2565171885017099</v>
      </c>
      <c r="V24" s="249">
        <v>1.2565171885017099</v>
      </c>
      <c r="W24" s="70"/>
    </row>
    <row r="25" spans="1:23" ht="6.05" customHeight="1" x14ac:dyDescent="0.3">
      <c r="A25" s="18"/>
      <c r="B25" s="117"/>
      <c r="C25" s="10"/>
      <c r="D25" s="125"/>
      <c r="E25" s="125"/>
      <c r="F25" s="124"/>
      <c r="G25" s="125"/>
      <c r="H25" s="124"/>
      <c r="I25" s="38"/>
      <c r="J25" s="178"/>
      <c r="K25" s="38"/>
      <c r="L25" s="178"/>
      <c r="M25" s="38"/>
      <c r="N25" s="178"/>
      <c r="O25" s="95"/>
      <c r="P25" s="178"/>
      <c r="Q25" s="95"/>
      <c r="R25" s="178"/>
      <c r="S25" s="95"/>
      <c r="T25" s="178"/>
      <c r="U25" s="179"/>
      <c r="V25" s="178"/>
      <c r="W25" s="17"/>
    </row>
    <row r="26" spans="1:23" ht="15.05" customHeight="1" x14ac:dyDescent="0.3">
      <c r="A26" s="18"/>
      <c r="B26" s="40" t="s">
        <v>83</v>
      </c>
      <c r="C26" s="39"/>
      <c r="D26"/>
      <c r="E26"/>
      <c r="F26" s="123"/>
      <c r="G26"/>
      <c r="H26" s="123"/>
      <c r="I26" s="38"/>
      <c r="J26" s="176"/>
      <c r="K26" s="38"/>
      <c r="L26" s="176"/>
      <c r="M26" s="38"/>
      <c r="N26" s="176"/>
      <c r="O26" s="95"/>
      <c r="P26" s="176"/>
      <c r="Q26" s="95"/>
      <c r="R26" s="176"/>
      <c r="S26" s="95"/>
      <c r="T26" s="176"/>
      <c r="U26" s="177"/>
      <c r="V26" s="176"/>
      <c r="W26" s="17"/>
    </row>
    <row r="27" spans="1:23" ht="3.8" customHeight="1" x14ac:dyDescent="0.3">
      <c r="A27" s="18"/>
      <c r="B27" s="40"/>
      <c r="C27" s="39"/>
      <c r="D27"/>
      <c r="E27"/>
      <c r="F27" s="123"/>
      <c r="G27"/>
      <c r="H27" s="123"/>
      <c r="I27" s="38"/>
      <c r="J27" s="176"/>
      <c r="K27" s="38"/>
      <c r="L27" s="176"/>
      <c r="M27" s="38"/>
      <c r="N27" s="176"/>
      <c r="O27" s="95"/>
      <c r="P27" s="176"/>
      <c r="Q27" s="95"/>
      <c r="R27" s="176"/>
      <c r="S27" s="95"/>
      <c r="T27" s="176"/>
      <c r="U27" s="177"/>
      <c r="V27" s="176"/>
      <c r="W27" s="17"/>
    </row>
    <row r="28" spans="1:23" ht="15.05" customHeight="1" x14ac:dyDescent="0.3">
      <c r="A28" s="16"/>
      <c r="B28" s="42" t="s">
        <v>84</v>
      </c>
      <c r="C28" s="39"/>
      <c r="D28"/>
      <c r="E28"/>
      <c r="F28" s="123"/>
      <c r="G28"/>
      <c r="H28" s="123"/>
      <c r="I28" s="38"/>
      <c r="J28" s="176">
        <v>10.544562599432782</v>
      </c>
      <c r="K28" s="38"/>
      <c r="L28" s="176">
        <v>-3.4286758852058425</v>
      </c>
      <c r="M28" s="38"/>
      <c r="N28" s="176">
        <v>2.3532367179671878</v>
      </c>
      <c r="O28" s="95"/>
      <c r="P28" s="176">
        <v>6.519071360342406</v>
      </c>
      <c r="Q28" s="95"/>
      <c r="R28" s="176">
        <v>-0.45713956922178595</v>
      </c>
      <c r="S28" s="95"/>
      <c r="T28" s="176">
        <v>5.6696409143072763</v>
      </c>
      <c r="U28" s="177">
        <v>-9.1783646764895033E-2</v>
      </c>
      <c r="V28" s="176">
        <v>-0.12770697512521392</v>
      </c>
      <c r="W28" s="17"/>
    </row>
    <row r="29" spans="1:23" ht="15.05" customHeight="1" x14ac:dyDescent="0.3">
      <c r="A29" s="16"/>
      <c r="B29" s="42" t="s">
        <v>85</v>
      </c>
      <c r="C29" s="39"/>
      <c r="D29"/>
      <c r="E29"/>
      <c r="F29" s="123"/>
      <c r="G29"/>
      <c r="H29" s="123"/>
      <c r="I29" s="38"/>
      <c r="J29" s="176">
        <v>4.3004300006947211</v>
      </c>
      <c r="K29" s="38"/>
      <c r="L29" s="176">
        <v>0.769269254151417</v>
      </c>
      <c r="M29" s="38"/>
      <c r="N29" s="176">
        <v>6.4311698954922818</v>
      </c>
      <c r="O29" s="95"/>
      <c r="P29" s="176">
        <v>7.7146634617990486</v>
      </c>
      <c r="Q29" s="95"/>
      <c r="R29" s="176">
        <v>7.1861372298302832</v>
      </c>
      <c r="S29" s="95"/>
      <c r="T29" s="176">
        <v>4.6440795092671943</v>
      </c>
      <c r="U29" s="177">
        <v>1.3483008352666004</v>
      </c>
      <c r="V29" s="176">
        <v>4.7931923095660602</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row r="37" spans="2:22" x14ac:dyDescent="0.15">
      <c r="U37" s="189"/>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9">
    <tabColor theme="4" tint="0.39997558519241921"/>
  </sheetPr>
  <dimension ref="A1:N40"/>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288</v>
      </c>
      <c r="N1" s="24" t="s">
        <v>307</v>
      </c>
    </row>
    <row r="2" spans="1:14" ht="1" customHeight="1" x14ac:dyDescent="0.15"/>
    <row r="3" spans="1:14" s="22" customFormat="1" ht="10.5" customHeight="1" x14ac:dyDescent="0.3">
      <c r="A3" s="23" t="s">
        <v>300</v>
      </c>
    </row>
    <row r="4" spans="1:14" ht="1" customHeight="1" x14ac:dyDescent="0.15"/>
    <row r="5" spans="1:14" s="22" customFormat="1" ht="10.5" customHeight="1" x14ac:dyDescent="0.3">
      <c r="A5" s="23" t="s">
        <v>308</v>
      </c>
      <c r="N5" s="24" t="s">
        <v>34</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39"/>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11">
        <v>46830.821003448698</v>
      </c>
      <c r="E16" s="111">
        <v>50119.332097515202</v>
      </c>
      <c r="F16" s="111">
        <v>53211.092205530898</v>
      </c>
      <c r="G16" s="111">
        <v>52945.807621578599</v>
      </c>
      <c r="H16" s="111">
        <v>51500.518386729302</v>
      </c>
      <c r="I16" s="111">
        <v>52688.111452748199</v>
      </c>
      <c r="J16" s="111">
        <v>53055.665859243702</v>
      </c>
      <c r="K16" s="111">
        <v>55090.1675955955</v>
      </c>
      <c r="L16" s="111">
        <v>55577.5606126727</v>
      </c>
      <c r="M16" s="111">
        <v>53046.959605156</v>
      </c>
      <c r="N16" s="71"/>
    </row>
    <row r="17" spans="1:14" ht="15.05" customHeight="1" x14ac:dyDescent="0.15">
      <c r="A17" s="16"/>
      <c r="B17" s="42" t="s">
        <v>77</v>
      </c>
      <c r="C17" s="38"/>
      <c r="D17" s="111">
        <v>44456.061233061497</v>
      </c>
      <c r="E17" s="111">
        <v>45339.433792245298</v>
      </c>
      <c r="F17" s="111">
        <v>46576.157623872103</v>
      </c>
      <c r="G17" s="111">
        <v>46900.527563477801</v>
      </c>
      <c r="H17" s="111">
        <v>42634.702876363801</v>
      </c>
      <c r="I17" s="111">
        <v>43221.919944998997</v>
      </c>
      <c r="J17" s="111">
        <v>44560.033819799297</v>
      </c>
      <c r="K17" s="111">
        <v>43773.557043695902</v>
      </c>
      <c r="L17" s="111">
        <v>44779.264701163003</v>
      </c>
      <c r="M17" s="111">
        <v>45796.319989668802</v>
      </c>
      <c r="N17" s="71"/>
    </row>
    <row r="18" spans="1:14" ht="15.05" customHeight="1" x14ac:dyDescent="0.15">
      <c r="A18" s="16"/>
      <c r="B18" s="42" t="s">
        <v>78</v>
      </c>
      <c r="C18" s="38"/>
      <c r="D18" s="111">
        <v>26365.7494726431</v>
      </c>
      <c r="E18" s="111">
        <v>26626.4580753521</v>
      </c>
      <c r="F18" s="111">
        <v>26944.051824096201</v>
      </c>
      <c r="G18" s="111">
        <v>27476.342963708699</v>
      </c>
      <c r="H18" s="111">
        <v>27452.016683616101</v>
      </c>
      <c r="I18" s="111">
        <v>26986.827022600901</v>
      </c>
      <c r="J18" s="111">
        <v>26140.486195024499</v>
      </c>
      <c r="K18" s="111">
        <v>25865.8634282163</v>
      </c>
      <c r="L18" s="111">
        <v>23692.345136285301</v>
      </c>
      <c r="M18" s="111">
        <v>24108.360042234399</v>
      </c>
      <c r="N18" s="71"/>
    </row>
    <row r="19" spans="1:14" ht="15.05" customHeight="1" x14ac:dyDescent="0.15">
      <c r="A19" s="16"/>
      <c r="B19" s="42" t="s">
        <v>79</v>
      </c>
      <c r="C19" s="38"/>
      <c r="D19" s="111">
        <v>50219.458303919302</v>
      </c>
      <c r="E19" s="111">
        <v>53884.528190024197</v>
      </c>
      <c r="F19" s="111">
        <v>55697.776818856299</v>
      </c>
      <c r="G19" s="111">
        <v>53760.199765626101</v>
      </c>
      <c r="H19" s="111">
        <v>51995.159342994601</v>
      </c>
      <c r="I19" s="111">
        <v>51625.086262281402</v>
      </c>
      <c r="J19" s="111">
        <v>53112.248128775696</v>
      </c>
      <c r="K19" s="111">
        <v>51687.586886737598</v>
      </c>
      <c r="L19" s="111">
        <v>51796.567363945498</v>
      </c>
      <c r="M19" s="111">
        <v>49524.517888266302</v>
      </c>
      <c r="N19" s="71"/>
    </row>
    <row r="20" spans="1:14" ht="15.05" customHeight="1" x14ac:dyDescent="0.15">
      <c r="A20" s="16"/>
      <c r="B20" s="42" t="s">
        <v>80</v>
      </c>
      <c r="C20" s="38"/>
      <c r="D20" s="111">
        <v>41081.729698573399</v>
      </c>
      <c r="E20" s="111">
        <v>35263.141120013701</v>
      </c>
      <c r="F20" s="111">
        <v>35465.676613779498</v>
      </c>
      <c r="G20" s="111">
        <v>37852.629615919403</v>
      </c>
      <c r="H20" s="111">
        <v>38552.769463261502</v>
      </c>
      <c r="I20" s="111">
        <v>38481.012104393798</v>
      </c>
      <c r="J20" s="111">
        <v>38486.807078442202</v>
      </c>
      <c r="K20" s="111">
        <v>39978.3563423296</v>
      </c>
      <c r="L20" s="111">
        <v>40624.681832643997</v>
      </c>
      <c r="M20" s="111">
        <v>39327.794500804703</v>
      </c>
      <c r="N20" s="71"/>
    </row>
    <row r="21" spans="1:14" ht="15.05" customHeight="1" x14ac:dyDescent="0.15">
      <c r="A21" s="16"/>
      <c r="B21" s="42" t="s">
        <v>81</v>
      </c>
      <c r="C21" s="38"/>
      <c r="D21" s="111">
        <v>48127.511656753501</v>
      </c>
      <c r="E21" s="111">
        <v>49798.711517377902</v>
      </c>
      <c r="F21" s="111">
        <v>49866.519137504903</v>
      </c>
      <c r="G21" s="111">
        <v>53450.167633274199</v>
      </c>
      <c r="H21" s="111">
        <v>52015.011710928899</v>
      </c>
      <c r="I21" s="111">
        <v>50962.291501361098</v>
      </c>
      <c r="J21" s="111">
        <v>47009.818928634901</v>
      </c>
      <c r="K21" s="111">
        <v>49195.814071661698</v>
      </c>
      <c r="L21" s="111">
        <v>56742.3438898811</v>
      </c>
      <c r="M21" s="111">
        <v>53137.117550524898</v>
      </c>
      <c r="N21" s="71"/>
    </row>
    <row r="22" spans="1:14" ht="15.05" customHeight="1" x14ac:dyDescent="0.15">
      <c r="A22" s="16"/>
      <c r="B22" s="42" t="s">
        <v>82</v>
      </c>
      <c r="C22" s="38"/>
      <c r="D22" s="111">
        <v>22155.611560347399</v>
      </c>
      <c r="E22" s="111">
        <v>22587.087226409301</v>
      </c>
      <c r="F22" s="111">
        <v>23511.2074351138</v>
      </c>
      <c r="G22" s="111">
        <v>23640.3649931648</v>
      </c>
      <c r="H22" s="111">
        <v>23247.0162459065</v>
      </c>
      <c r="I22" s="111">
        <v>22781.332259779501</v>
      </c>
      <c r="J22" s="111">
        <v>21710.5656107428</v>
      </c>
      <c r="K22" s="111">
        <v>22858.0707676073</v>
      </c>
      <c r="L22" s="111">
        <v>21715.331137274399</v>
      </c>
      <c r="M22" s="111">
        <v>21380.784428404299</v>
      </c>
      <c r="N22" s="71"/>
    </row>
    <row r="23" spans="1:14" ht="6.05" customHeight="1" x14ac:dyDescent="0.15">
      <c r="A23" s="16"/>
      <c r="B23" s="42"/>
      <c r="C23" s="38"/>
      <c r="D23" s="111"/>
      <c r="E23" s="111"/>
      <c r="F23" s="111"/>
      <c r="G23" s="111"/>
      <c r="H23" s="111"/>
      <c r="I23" s="111"/>
      <c r="J23" s="111"/>
      <c r="K23" s="111"/>
      <c r="L23" s="111"/>
      <c r="M23" s="111"/>
      <c r="N23" s="71"/>
    </row>
    <row r="24" spans="1:14" ht="15.05" customHeight="1" x14ac:dyDescent="0.15">
      <c r="A24" s="109"/>
      <c r="B24" s="132" t="s">
        <v>30</v>
      </c>
      <c r="C24" s="128"/>
      <c r="D24" s="254">
        <v>35551.019371147398</v>
      </c>
      <c r="E24" s="254">
        <v>35540.515193345302</v>
      </c>
      <c r="F24" s="254">
        <v>36444.367752411403</v>
      </c>
      <c r="G24" s="254">
        <v>36785.863171445402</v>
      </c>
      <c r="H24" s="254">
        <v>36334.517734000801</v>
      </c>
      <c r="I24" s="254">
        <v>36002.456655215203</v>
      </c>
      <c r="J24" s="254">
        <v>36179.231071229697</v>
      </c>
      <c r="K24" s="254">
        <v>36615.981400372999</v>
      </c>
      <c r="L24" s="254">
        <v>36915.534206420802</v>
      </c>
      <c r="M24" s="254">
        <v>36188.392791000399</v>
      </c>
      <c r="N24" s="108"/>
    </row>
    <row r="25" spans="1:14" ht="6.05" customHeight="1" x14ac:dyDescent="0.15">
      <c r="A25" s="16"/>
      <c r="B25" s="117"/>
      <c r="C25" s="38"/>
      <c r="D25" s="111"/>
      <c r="E25" s="111"/>
      <c r="F25" s="111"/>
      <c r="G25" s="111"/>
      <c r="H25" s="111"/>
      <c r="I25" s="111"/>
      <c r="J25" s="111"/>
      <c r="K25" s="111"/>
      <c r="L25" s="111"/>
      <c r="M25" s="111"/>
      <c r="N25" s="71"/>
    </row>
    <row r="26" spans="1:14" ht="15.05" customHeight="1" x14ac:dyDescent="0.15">
      <c r="A26" s="16"/>
      <c r="B26" s="40" t="s">
        <v>83</v>
      </c>
      <c r="C26" s="38"/>
      <c r="D26" s="111"/>
      <c r="E26" s="111"/>
      <c r="F26" s="111"/>
      <c r="G26" s="111"/>
      <c r="H26" s="111"/>
      <c r="I26" s="111"/>
      <c r="J26" s="111"/>
      <c r="K26" s="111"/>
      <c r="L26" s="111"/>
      <c r="M26" s="111"/>
      <c r="N26" s="71"/>
    </row>
    <row r="27" spans="1:14" ht="3.8" customHeight="1" x14ac:dyDescent="0.15">
      <c r="A27" s="16"/>
      <c r="B27" s="40"/>
      <c r="C27" s="38"/>
      <c r="D27" s="111"/>
      <c r="E27" s="111"/>
      <c r="F27" s="111"/>
      <c r="G27" s="111"/>
      <c r="H27" s="111"/>
      <c r="I27" s="111"/>
      <c r="J27" s="111"/>
      <c r="K27" s="111"/>
      <c r="L27" s="111"/>
      <c r="M27" s="111"/>
      <c r="N27" s="71"/>
    </row>
    <row r="28" spans="1:14" ht="15.05" customHeight="1" x14ac:dyDescent="0.15">
      <c r="A28" s="16"/>
      <c r="B28" s="42" t="s">
        <v>84</v>
      </c>
      <c r="C28" s="38"/>
      <c r="D28" s="111">
        <v>39206.319512680398</v>
      </c>
      <c r="E28" s="111">
        <v>38758.852175952001</v>
      </c>
      <c r="F28" s="111">
        <v>39264.718282594302</v>
      </c>
      <c r="G28" s="111">
        <v>41059.439423279102</v>
      </c>
      <c r="H28" s="111">
        <v>40455.109925784898</v>
      </c>
      <c r="I28" s="111">
        <v>40360.497534542497</v>
      </c>
      <c r="J28" s="111">
        <v>40638.556235349497</v>
      </c>
      <c r="K28" s="111">
        <v>41291.034127620202</v>
      </c>
      <c r="L28" s="111">
        <v>40411.147925289799</v>
      </c>
      <c r="M28" s="111">
        <v>39071.397946795703</v>
      </c>
      <c r="N28" s="71"/>
    </row>
    <row r="29" spans="1:14" ht="15.05" customHeight="1" x14ac:dyDescent="0.15">
      <c r="A29" s="16"/>
      <c r="B29" s="42" t="s">
        <v>85</v>
      </c>
      <c r="C29" s="38"/>
      <c r="D29" s="111">
        <v>32025.814530570398</v>
      </c>
      <c r="E29" s="111">
        <v>32478.505277040698</v>
      </c>
      <c r="F29" s="111">
        <v>33418.460033915799</v>
      </c>
      <c r="G29" s="111">
        <v>32561.131625831698</v>
      </c>
      <c r="H29" s="111">
        <v>32275.096789414001</v>
      </c>
      <c r="I29" s="111">
        <v>32035.576227430902</v>
      </c>
      <c r="J29" s="111">
        <v>31544.956331257399</v>
      </c>
      <c r="K29" s="111">
        <v>31755.2382373986</v>
      </c>
      <c r="L29" s="111">
        <v>30233.616924308801</v>
      </c>
      <c r="M29" s="111">
        <v>30676.583843428802</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5"/>
      <c r="E35" s="185"/>
      <c r="F35" s="185"/>
      <c r="G35" s="185"/>
      <c r="H35" s="185"/>
      <c r="I35" s="185"/>
      <c r="J35" s="185"/>
      <c r="K35" s="185"/>
      <c r="L35" s="185"/>
      <c r="M35" s="185"/>
    </row>
    <row r="36" spans="2:13" ht="10.5" customHeight="1" x14ac:dyDescent="0.15"/>
    <row r="37" spans="2:13" ht="10.5" customHeight="1" x14ac:dyDescent="0.15">
      <c r="D37" s="106"/>
      <c r="E37" s="106"/>
      <c r="F37" s="106"/>
      <c r="G37" s="106"/>
      <c r="H37" s="106"/>
      <c r="I37" s="106"/>
      <c r="J37" s="106"/>
      <c r="K37" s="106"/>
      <c r="L37" s="106"/>
      <c r="M37" s="106"/>
    </row>
    <row r="38" spans="2:13" ht="10.5" customHeight="1" x14ac:dyDescent="0.15">
      <c r="D38" s="105"/>
      <c r="E38" s="105"/>
      <c r="F38" s="105"/>
      <c r="G38" s="105"/>
      <c r="H38" s="105"/>
      <c r="I38" s="105"/>
      <c r="J38" s="105"/>
      <c r="K38" s="105"/>
      <c r="L38" s="105"/>
      <c r="M38" s="105"/>
    </row>
    <row r="39" spans="2:13" x14ac:dyDescent="0.15">
      <c r="L39" s="188"/>
      <c r="M39" s="183"/>
    </row>
    <row r="40" spans="2:13" x14ac:dyDescent="0.15">
      <c r="D40" s="183"/>
      <c r="E40" s="183"/>
      <c r="F40" s="183"/>
      <c r="G40" s="183"/>
      <c r="H40" s="183"/>
      <c r="I40" s="183"/>
      <c r="J40" s="183"/>
      <c r="K40" s="183"/>
      <c r="L40" s="183"/>
      <c r="M40" s="183"/>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2">
    <tabColor theme="4" tint="0.39997558519241921"/>
  </sheetPr>
  <dimension ref="A1:W33"/>
  <sheetViews>
    <sheetView showGridLines="0" zoomScaleNormal="100" zoomScaleSheetLayoutView="100" workbookViewId="0"/>
  </sheetViews>
  <sheetFormatPr baseColWidth="10" defaultColWidth="12.5546875" defaultRowHeight="9.1999999999999993" x14ac:dyDescent="0.15"/>
  <cols>
    <col min="1" max="1" width="1.88671875" style="9" customWidth="1"/>
    <col min="2" max="2" width="56.44140625" style="9" customWidth="1"/>
    <col min="3" max="8" width="1.109375" style="9" customWidth="1"/>
    <col min="9" max="9" width="2" style="9" customWidth="1"/>
    <col min="10" max="10" width="6.6640625" style="9" customWidth="1"/>
    <col min="11" max="11" width="1.6640625" style="9" customWidth="1"/>
    <col min="12" max="12" width="6.6640625" style="9" customWidth="1"/>
    <col min="13" max="13" width="1.6640625" style="9" customWidth="1"/>
    <col min="14" max="14" width="6.6640625" style="9" customWidth="1"/>
    <col min="15" max="15" width="1.6640625" style="9" customWidth="1"/>
    <col min="16" max="16" width="6.6640625" style="9" customWidth="1"/>
    <col min="17" max="17" width="1.6640625" style="9" customWidth="1"/>
    <col min="18" max="18" width="6.6640625" style="9" customWidth="1"/>
    <col min="19" max="19" width="1.6640625" style="9" customWidth="1"/>
    <col min="20" max="20" width="6.6640625" style="9" customWidth="1"/>
    <col min="21" max="21" width="1.6640625" style="9" customWidth="1"/>
    <col min="22" max="22" width="6.6640625" style="9" customWidth="1"/>
    <col min="23" max="23" width="1.88671875" style="9" customWidth="1"/>
    <col min="24" max="16384" width="12.5546875" style="9"/>
  </cols>
  <sheetData>
    <row r="1" spans="1:23" s="22" customFormat="1" ht="10.5" customHeight="1" x14ac:dyDescent="0.3">
      <c r="A1" s="23" t="s">
        <v>288</v>
      </c>
      <c r="W1" s="24" t="s">
        <v>309</v>
      </c>
    </row>
    <row r="2" spans="1:23" ht="1" customHeight="1" x14ac:dyDescent="0.15"/>
    <row r="3" spans="1:23" s="22" customFormat="1" ht="10.5" customHeight="1" x14ac:dyDescent="0.3">
      <c r="A3" s="23" t="s">
        <v>300</v>
      </c>
    </row>
    <row r="4" spans="1:23" ht="1" customHeight="1" x14ac:dyDescent="0.15"/>
    <row r="5" spans="1:23" s="22" customFormat="1" ht="10.5" customHeight="1" x14ac:dyDescent="0.3">
      <c r="A5" s="23" t="s">
        <v>310</v>
      </c>
    </row>
    <row r="6" spans="1:23" ht="9" customHeight="1" x14ac:dyDescent="0.15"/>
    <row r="7" spans="1:23" ht="10.5" customHeight="1" x14ac:dyDescent="0.15">
      <c r="A7" s="21"/>
      <c r="B7" s="20"/>
      <c r="C7" s="20"/>
      <c r="D7" s="59"/>
      <c r="E7" s="59"/>
      <c r="F7" s="59"/>
      <c r="G7" s="59"/>
      <c r="H7" s="58"/>
      <c r="I7" s="58"/>
      <c r="J7" s="58"/>
      <c r="K7" s="58"/>
      <c r="L7" s="58"/>
      <c r="M7" s="58"/>
      <c r="N7" s="58"/>
      <c r="O7" s="58"/>
      <c r="P7" s="58"/>
      <c r="Q7" s="58"/>
      <c r="R7" s="58"/>
      <c r="S7" s="58"/>
      <c r="T7" s="58"/>
      <c r="U7" s="58"/>
      <c r="V7" s="58"/>
      <c r="W7" s="57"/>
    </row>
    <row r="8" spans="1:23" ht="9.85" customHeight="1" x14ac:dyDescent="0.3">
      <c r="A8" s="51"/>
      <c r="B8" s="208" t="s">
        <v>72</v>
      </c>
      <c r="C8" s="208"/>
      <c r="D8"/>
      <c r="E8"/>
      <c r="F8" s="119"/>
      <c r="G8"/>
      <c r="H8" s="119"/>
      <c r="I8" s="119"/>
      <c r="J8" s="203">
        <v>2012</v>
      </c>
      <c r="K8" s="119"/>
      <c r="L8" s="203">
        <v>2013</v>
      </c>
      <c r="M8" s="119"/>
      <c r="N8" s="203">
        <v>2014</v>
      </c>
      <c r="O8" s="206"/>
      <c r="P8" s="203">
        <v>2015</v>
      </c>
      <c r="Q8" s="206"/>
      <c r="R8" s="203">
        <v>2016</v>
      </c>
      <c r="S8" s="206"/>
      <c r="T8" s="203">
        <v>2017</v>
      </c>
      <c r="U8" s="206"/>
      <c r="V8" s="203">
        <v>2018</v>
      </c>
      <c r="W8" s="54"/>
    </row>
    <row r="9" spans="1:23" ht="6.05" customHeight="1" x14ac:dyDescent="0.3">
      <c r="A9" s="51"/>
      <c r="B9" s="118" t="s">
        <v>32</v>
      </c>
      <c r="C9" s="118"/>
      <c r="D9"/>
      <c r="E9"/>
      <c r="F9" s="120"/>
      <c r="G9"/>
      <c r="H9" s="120"/>
      <c r="I9" s="53"/>
      <c r="J9" s="114" t="s">
        <v>322</v>
      </c>
      <c r="K9" s="53"/>
      <c r="L9" s="114" t="s">
        <v>322</v>
      </c>
      <c r="M9" s="53"/>
      <c r="N9" s="114" t="s">
        <v>322</v>
      </c>
      <c r="O9" s="204"/>
      <c r="P9" s="114" t="s">
        <v>322</v>
      </c>
      <c r="Q9" s="204"/>
      <c r="R9" s="114" t="s">
        <v>322</v>
      </c>
      <c r="S9" s="204"/>
      <c r="T9" s="114" t="s">
        <v>322</v>
      </c>
      <c r="U9" s="204"/>
      <c r="V9" s="114" t="s">
        <v>322</v>
      </c>
      <c r="W9" s="52"/>
    </row>
    <row r="10" spans="1:23" ht="16.55" customHeight="1" x14ac:dyDescent="0.3">
      <c r="A10" s="115"/>
      <c r="B10" s="93" t="s">
        <v>73</v>
      </c>
      <c r="C10" s="208"/>
      <c r="D10"/>
      <c r="E10"/>
      <c r="F10" s="207"/>
      <c r="G10"/>
      <c r="H10" s="207"/>
      <c r="I10" s="56"/>
      <c r="J10" s="205">
        <v>975</v>
      </c>
      <c r="K10" s="56"/>
      <c r="L10" s="205">
        <v>1116</v>
      </c>
      <c r="M10" s="56"/>
      <c r="N10" s="205">
        <v>1214</v>
      </c>
      <c r="O10" s="205"/>
      <c r="P10" s="205">
        <v>1168</v>
      </c>
      <c r="Q10" s="205"/>
      <c r="R10" s="205">
        <v>1351</v>
      </c>
      <c r="S10" s="205"/>
      <c r="T10" s="205">
        <v>1237</v>
      </c>
      <c r="U10" s="205"/>
      <c r="V10" s="205">
        <v>849</v>
      </c>
      <c r="W10" s="55"/>
    </row>
    <row r="11" spans="1:23" ht="16.55" customHeight="1" x14ac:dyDescent="0.3">
      <c r="A11" s="51"/>
      <c r="B11" s="121" t="s">
        <v>74</v>
      </c>
      <c r="C11" s="208"/>
      <c r="D11"/>
      <c r="E11"/>
      <c r="F11" s="119"/>
      <c r="G11"/>
      <c r="H11" s="119"/>
      <c r="I11" s="119"/>
      <c r="J11" s="203">
        <v>2012</v>
      </c>
      <c r="K11" s="119"/>
      <c r="L11" s="203">
        <v>2013</v>
      </c>
      <c r="M11" s="119"/>
      <c r="N11" s="203">
        <v>2014</v>
      </c>
      <c r="O11" s="206"/>
      <c r="P11" s="203">
        <v>2015</v>
      </c>
      <c r="Q11" s="206"/>
      <c r="R11" s="203">
        <v>2016</v>
      </c>
      <c r="S11" s="206"/>
      <c r="T11" s="203">
        <v>2017</v>
      </c>
      <c r="U11" s="206"/>
      <c r="V11" s="203">
        <v>2018</v>
      </c>
      <c r="W11" s="54"/>
    </row>
    <row r="12" spans="1:23" ht="6.05" customHeight="1" x14ac:dyDescent="0.3">
      <c r="A12" s="51"/>
      <c r="B12" s="118" t="s">
        <v>32</v>
      </c>
      <c r="C12" s="118"/>
      <c r="D12"/>
      <c r="E12"/>
      <c r="F12" s="120"/>
      <c r="G12"/>
      <c r="H12" s="120"/>
      <c r="I12" s="53"/>
      <c r="J12" s="114" t="s">
        <v>322</v>
      </c>
      <c r="K12" s="53"/>
      <c r="L12" s="114" t="s">
        <v>322</v>
      </c>
      <c r="M12" s="53"/>
      <c r="N12" s="114" t="s">
        <v>322</v>
      </c>
      <c r="O12" s="204"/>
      <c r="P12" s="114" t="s">
        <v>322</v>
      </c>
      <c r="Q12" s="204"/>
      <c r="R12" s="114" t="s">
        <v>322</v>
      </c>
      <c r="S12" s="204"/>
      <c r="T12" s="114" t="s">
        <v>322</v>
      </c>
      <c r="U12" s="204"/>
      <c r="V12" s="114" t="s">
        <v>322</v>
      </c>
      <c r="W12" s="52"/>
    </row>
    <row r="13" spans="1:23" ht="10" customHeight="1" x14ac:dyDescent="0.3">
      <c r="A13" s="51"/>
      <c r="B13" s="39"/>
      <c r="C13" s="49"/>
      <c r="D13"/>
      <c r="E13"/>
      <c r="F13" s="48"/>
      <c r="G13"/>
      <c r="H13" s="48"/>
      <c r="I13" s="48"/>
      <c r="J13" s="180"/>
      <c r="K13" s="48"/>
      <c r="L13" s="180"/>
      <c r="M13" s="48"/>
      <c r="N13" s="180"/>
      <c r="O13" s="48"/>
      <c r="P13" s="180"/>
      <c r="Q13" s="48"/>
      <c r="R13" s="180"/>
      <c r="S13" s="48"/>
      <c r="T13" s="180"/>
      <c r="U13" s="48"/>
      <c r="V13" s="180"/>
      <c r="W13" s="47"/>
    </row>
    <row r="14" spans="1:23" ht="10" customHeight="1" x14ac:dyDescent="0.3">
      <c r="A14" s="16"/>
      <c r="B14" s="46" t="s">
        <v>75</v>
      </c>
      <c r="C14" s="39"/>
      <c r="D14"/>
      <c r="E14"/>
      <c r="F14" s="44"/>
      <c r="G14"/>
      <c r="H14" s="44"/>
      <c r="I14" s="44"/>
      <c r="J14" s="45"/>
      <c r="K14" s="44"/>
      <c r="L14" s="45"/>
      <c r="M14" s="44"/>
      <c r="N14" s="45"/>
      <c r="O14" s="44"/>
      <c r="P14" s="45"/>
      <c r="Q14" s="44"/>
      <c r="R14" s="45"/>
      <c r="S14" s="44"/>
      <c r="T14" s="45"/>
      <c r="U14" s="44"/>
      <c r="V14" s="45"/>
      <c r="W14" s="43"/>
    </row>
    <row r="15" spans="1:23" ht="3.95" customHeight="1" x14ac:dyDescent="0.3">
      <c r="A15" s="16"/>
      <c r="B15" s="45"/>
      <c r="C15" s="39"/>
      <c r="D15"/>
      <c r="E15"/>
      <c r="F15" s="44"/>
      <c r="G15"/>
      <c r="H15" s="44"/>
      <c r="I15" s="44"/>
      <c r="J15" s="45"/>
      <c r="K15" s="44"/>
      <c r="L15" s="45"/>
      <c r="M15" s="44"/>
      <c r="N15" s="45"/>
      <c r="O15" s="44"/>
      <c r="P15" s="45"/>
      <c r="Q15" s="44"/>
      <c r="R15" s="45"/>
      <c r="S15" s="44"/>
      <c r="T15" s="45"/>
      <c r="U15" s="44"/>
      <c r="V15" s="45"/>
      <c r="W15" s="43"/>
    </row>
    <row r="16" spans="1:23" ht="15.05" customHeight="1" x14ac:dyDescent="0.3">
      <c r="A16" s="16"/>
      <c r="B16" s="42" t="s">
        <v>76</v>
      </c>
      <c r="C16" s="39"/>
      <c r="D16"/>
      <c r="E16"/>
      <c r="F16" s="123"/>
      <c r="G16"/>
      <c r="H16" s="123"/>
      <c r="I16" s="38"/>
      <c r="J16" s="176">
        <v>6.6870478437597001</v>
      </c>
      <c r="K16" s="38"/>
      <c r="L16" s="176">
        <v>2.9453328988680898</v>
      </c>
      <c r="M16" s="38"/>
      <c r="N16" s="176">
        <v>7.0221085678262698</v>
      </c>
      <c r="O16" s="38"/>
      <c r="P16" s="176">
        <v>-0.49855128499819501</v>
      </c>
      <c r="Q16" s="38"/>
      <c r="R16" s="176">
        <v>2.3059827419619099</v>
      </c>
      <c r="S16" s="38"/>
      <c r="T16" s="176">
        <v>3.8346549862353299</v>
      </c>
      <c r="U16" s="38"/>
      <c r="V16" s="176">
        <v>-4.55327830084663</v>
      </c>
      <c r="W16" s="17"/>
    </row>
    <row r="17" spans="1:23" ht="15.05" customHeight="1" x14ac:dyDescent="0.3">
      <c r="A17" s="16"/>
      <c r="B17" s="42" t="s">
        <v>77</v>
      </c>
      <c r="C17" s="39"/>
      <c r="D17"/>
      <c r="E17"/>
      <c r="F17" s="123"/>
      <c r="G17"/>
      <c r="H17" s="123"/>
      <c r="I17" s="38"/>
      <c r="J17" s="176">
        <v>5.9408645682785304</v>
      </c>
      <c r="K17" s="38"/>
      <c r="L17" s="176">
        <v>9.1509854110964906E-3</v>
      </c>
      <c r="M17" s="38"/>
      <c r="N17" s="176">
        <v>1.9870688825822</v>
      </c>
      <c r="O17" s="38"/>
      <c r="P17" s="176">
        <v>0.69642915206783895</v>
      </c>
      <c r="Q17" s="38"/>
      <c r="R17" s="176">
        <v>1.3773218270995999</v>
      </c>
      <c r="S17" s="38"/>
      <c r="T17" s="176">
        <v>-1.76498244881037</v>
      </c>
      <c r="U17" s="38"/>
      <c r="V17" s="176">
        <v>2.2712639327448101</v>
      </c>
      <c r="W17" s="17"/>
    </row>
    <row r="18" spans="1:23" ht="15.05" customHeight="1" x14ac:dyDescent="0.3">
      <c r="A18" s="16"/>
      <c r="B18" s="42" t="s">
        <v>78</v>
      </c>
      <c r="C18" s="39"/>
      <c r="D18"/>
      <c r="E18"/>
      <c r="F18" s="123"/>
      <c r="G18"/>
      <c r="H18" s="123"/>
      <c r="I18" s="38"/>
      <c r="J18" s="176">
        <v>-1.0887822588893601</v>
      </c>
      <c r="K18" s="38"/>
      <c r="L18" s="176">
        <v>-4.4378463096131901E-2</v>
      </c>
      <c r="M18" s="38"/>
      <c r="N18" s="176">
        <v>0.98881544398939802</v>
      </c>
      <c r="O18" s="38"/>
      <c r="P18" s="176">
        <v>1.9755422944088601</v>
      </c>
      <c r="Q18" s="38"/>
      <c r="R18" s="176">
        <v>-1.69455550889581</v>
      </c>
      <c r="S18" s="38"/>
      <c r="T18" s="176">
        <v>-1.05056487763596</v>
      </c>
      <c r="U18" s="38"/>
      <c r="V18" s="176">
        <v>1.7559042954849999</v>
      </c>
      <c r="W18" s="17"/>
    </row>
    <row r="19" spans="1:23" ht="15.05" customHeight="1" x14ac:dyDescent="0.3">
      <c r="A19" s="16"/>
      <c r="B19" s="42" t="s">
        <v>79</v>
      </c>
      <c r="C19" s="39"/>
      <c r="D19"/>
      <c r="E19"/>
      <c r="F19" s="123"/>
      <c r="G19"/>
      <c r="H19" s="123"/>
      <c r="I19" s="38"/>
      <c r="J19" s="176">
        <v>5.3535968897255302</v>
      </c>
      <c r="K19" s="38"/>
      <c r="L19" s="176">
        <v>41.054467777531798</v>
      </c>
      <c r="M19" s="38"/>
      <c r="N19" s="176">
        <v>7.2981071677924501</v>
      </c>
      <c r="O19" s="38"/>
      <c r="P19" s="176">
        <v>-3.4787331988701702</v>
      </c>
      <c r="Q19" s="38"/>
      <c r="R19" s="176">
        <v>-0.711745257422841</v>
      </c>
      <c r="S19" s="38"/>
      <c r="T19" s="176">
        <v>-2.68235913980494</v>
      </c>
      <c r="U19" s="38"/>
      <c r="V19" s="176">
        <v>-4.3864865787626499</v>
      </c>
      <c r="W19" s="17"/>
    </row>
    <row r="20" spans="1:23" ht="15.05" customHeight="1" x14ac:dyDescent="0.3">
      <c r="A20" s="16"/>
      <c r="B20" s="42" t="s">
        <v>80</v>
      </c>
      <c r="C20" s="39"/>
      <c r="D20"/>
      <c r="E20"/>
      <c r="F20" s="123"/>
      <c r="G20"/>
      <c r="H20" s="123"/>
      <c r="I20" s="38"/>
      <c r="J20" s="176">
        <v>16.580269413684501</v>
      </c>
      <c r="K20" s="38"/>
      <c r="L20" s="176">
        <v>-4.2645444352872701</v>
      </c>
      <c r="M20" s="38"/>
      <c r="N20" s="176">
        <v>-14.163445943615599</v>
      </c>
      <c r="O20" s="38"/>
      <c r="P20" s="176">
        <v>6.7303185221410304</v>
      </c>
      <c r="Q20" s="38"/>
      <c r="R20" s="176">
        <v>-0.186127637175622</v>
      </c>
      <c r="S20" s="38"/>
      <c r="T20" s="176">
        <v>3.87548195631675</v>
      </c>
      <c r="U20" s="38"/>
      <c r="V20" s="176">
        <v>-3.1923630495911501</v>
      </c>
      <c r="W20" s="17"/>
    </row>
    <row r="21" spans="1:23" ht="15.05" customHeight="1" x14ac:dyDescent="0.3">
      <c r="A21" s="18"/>
      <c r="B21" s="42" t="s">
        <v>81</v>
      </c>
      <c r="C21" s="39"/>
      <c r="D21"/>
      <c r="E21"/>
      <c r="F21" s="123"/>
      <c r="G21"/>
      <c r="H21" s="123"/>
      <c r="I21" s="38"/>
      <c r="J21" s="176">
        <v>16.4618623775409</v>
      </c>
      <c r="K21" s="38"/>
      <c r="L21" s="176">
        <v>-12.096184827993699</v>
      </c>
      <c r="M21" s="38"/>
      <c r="N21" s="176">
        <v>3.4724418593328901</v>
      </c>
      <c r="O21" s="38"/>
      <c r="P21" s="176">
        <v>7.1864821482476797</v>
      </c>
      <c r="Q21" s="38"/>
      <c r="R21" s="176">
        <v>-2.0238776748110499</v>
      </c>
      <c r="S21" s="38"/>
      <c r="T21" s="176">
        <v>4.6500820314693501</v>
      </c>
      <c r="U21" s="38"/>
      <c r="V21" s="176">
        <v>-6.3536789145558599</v>
      </c>
      <c r="W21" s="17"/>
    </row>
    <row r="22" spans="1:23" ht="15.05" customHeight="1" x14ac:dyDescent="0.3">
      <c r="A22" s="18"/>
      <c r="B22" s="42" t="s">
        <v>82</v>
      </c>
      <c r="C22" s="39"/>
      <c r="D22"/>
      <c r="E22"/>
      <c r="F22" s="123"/>
      <c r="G22"/>
      <c r="H22" s="123"/>
      <c r="I22" s="38"/>
      <c r="J22" s="176">
        <v>-8.0660370367938494</v>
      </c>
      <c r="K22" s="38"/>
      <c r="L22" s="176">
        <v>-1.07286561170525</v>
      </c>
      <c r="M22" s="38"/>
      <c r="N22" s="176">
        <v>1.94747802328382</v>
      </c>
      <c r="O22" s="38"/>
      <c r="P22" s="176">
        <v>0.54934464088018697</v>
      </c>
      <c r="Q22" s="38"/>
      <c r="R22" s="176">
        <v>-2.0031989533665802</v>
      </c>
      <c r="S22" s="38"/>
      <c r="T22" s="176">
        <v>5.2854687318542499</v>
      </c>
      <c r="U22" s="38"/>
      <c r="V22" s="176">
        <v>-1.54060146149849</v>
      </c>
      <c r="W22" s="17"/>
    </row>
    <row r="23" spans="1:23" ht="6.05" customHeight="1" x14ac:dyDescent="0.3">
      <c r="A23" s="18"/>
      <c r="B23" s="42"/>
      <c r="C23" s="39"/>
      <c r="D23"/>
      <c r="E23"/>
      <c r="F23" s="123"/>
      <c r="G23"/>
      <c r="H23" s="123"/>
      <c r="I23" s="38"/>
      <c r="J23" s="176"/>
      <c r="K23" s="38"/>
      <c r="L23" s="176"/>
      <c r="M23" s="38"/>
      <c r="N23" s="176"/>
      <c r="O23" s="38"/>
      <c r="P23" s="176"/>
      <c r="Q23" s="38"/>
      <c r="R23" s="176"/>
      <c r="S23" s="38"/>
      <c r="T23" s="176"/>
      <c r="U23" s="38"/>
      <c r="V23" s="176"/>
      <c r="W23" s="17"/>
    </row>
    <row r="24" spans="1:23" ht="15.05" customHeight="1" x14ac:dyDescent="0.3">
      <c r="A24" s="109"/>
      <c r="B24" s="132" t="s">
        <v>30</v>
      </c>
      <c r="C24" s="131"/>
      <c r="D24" s="130"/>
      <c r="E24" s="130"/>
      <c r="F24" s="129"/>
      <c r="G24" s="130"/>
      <c r="H24" s="129"/>
      <c r="I24" s="128"/>
      <c r="J24" s="249">
        <v>3.3069861784097299</v>
      </c>
      <c r="K24" s="128"/>
      <c r="L24" s="249">
        <v>2.01952459360376</v>
      </c>
      <c r="M24" s="128"/>
      <c r="N24" s="249">
        <v>-2.9546769650942901E-2</v>
      </c>
      <c r="O24" s="128"/>
      <c r="P24" s="249">
        <v>0.93703208505091296</v>
      </c>
      <c r="Q24" s="128"/>
      <c r="R24" s="249">
        <v>-0.91389978316640297</v>
      </c>
      <c r="S24" s="128"/>
      <c r="T24" s="249">
        <v>1.2071852170750701</v>
      </c>
      <c r="U24" s="128"/>
      <c r="V24" s="249">
        <v>-1.96974371643785</v>
      </c>
      <c r="W24" s="70"/>
    </row>
    <row r="25" spans="1:23" ht="6.05" customHeight="1" x14ac:dyDescent="0.3">
      <c r="A25" s="18"/>
      <c r="B25" s="117"/>
      <c r="C25" s="10"/>
      <c r="D25" s="125"/>
      <c r="E25" s="125"/>
      <c r="F25" s="124"/>
      <c r="G25" s="125"/>
      <c r="H25" s="124"/>
      <c r="I25" s="38"/>
      <c r="J25" s="178"/>
      <c r="K25" s="38"/>
      <c r="L25" s="178"/>
      <c r="M25" s="38"/>
      <c r="N25" s="178"/>
      <c r="O25" s="38"/>
      <c r="P25" s="178"/>
      <c r="Q25" s="38"/>
      <c r="R25" s="178"/>
      <c r="S25" s="38"/>
      <c r="T25" s="178"/>
      <c r="U25" s="38"/>
      <c r="V25" s="178"/>
      <c r="W25" s="17"/>
    </row>
    <row r="26" spans="1:23" ht="15.05" customHeight="1" x14ac:dyDescent="0.3">
      <c r="A26" s="18"/>
      <c r="B26" s="40" t="s">
        <v>83</v>
      </c>
      <c r="C26" s="39"/>
      <c r="D26"/>
      <c r="E26"/>
      <c r="F26" s="123"/>
      <c r="G26"/>
      <c r="H26" s="123"/>
      <c r="I26" s="38"/>
      <c r="J26" s="176"/>
      <c r="K26" s="38"/>
      <c r="L26" s="176"/>
      <c r="M26" s="38"/>
      <c r="N26" s="176"/>
      <c r="O26" s="38"/>
      <c r="P26" s="176"/>
      <c r="Q26" s="38"/>
      <c r="R26" s="176"/>
      <c r="S26" s="38"/>
      <c r="T26" s="176"/>
      <c r="U26" s="38"/>
      <c r="V26" s="176"/>
      <c r="W26" s="17"/>
    </row>
    <row r="27" spans="1:23" ht="3.8" customHeight="1" x14ac:dyDescent="0.3">
      <c r="A27" s="18"/>
      <c r="B27" s="40"/>
      <c r="C27" s="39"/>
      <c r="D27"/>
      <c r="E27"/>
      <c r="F27" s="123"/>
      <c r="G27"/>
      <c r="H27" s="123"/>
      <c r="I27" s="38"/>
      <c r="J27" s="176"/>
      <c r="K27" s="38"/>
      <c r="L27" s="176"/>
      <c r="M27" s="38"/>
      <c r="N27" s="176"/>
      <c r="O27" s="38"/>
      <c r="P27" s="176"/>
      <c r="Q27" s="38"/>
      <c r="R27" s="176"/>
      <c r="S27" s="38"/>
      <c r="T27" s="176"/>
      <c r="U27" s="38"/>
      <c r="V27" s="176"/>
      <c r="W27" s="17"/>
    </row>
    <row r="28" spans="1:23" ht="15.05" customHeight="1" x14ac:dyDescent="0.3">
      <c r="A28" s="16"/>
      <c r="B28" s="42" t="s">
        <v>84</v>
      </c>
      <c r="C28" s="39"/>
      <c r="D28"/>
      <c r="E28"/>
      <c r="F28" s="123"/>
      <c r="G28"/>
      <c r="H28" s="123"/>
      <c r="I28" s="38"/>
      <c r="J28" s="176">
        <v>10.087461682007699</v>
      </c>
      <c r="K28" s="38"/>
      <c r="L28" s="176">
        <v>4.8160554566965104</v>
      </c>
      <c r="M28" s="38"/>
      <c r="N28" s="176">
        <v>-1.14131431435106</v>
      </c>
      <c r="O28" s="38"/>
      <c r="P28" s="176">
        <v>4.5708239335066203</v>
      </c>
      <c r="Q28" s="38"/>
      <c r="R28" s="176">
        <v>-0.23387006342574099</v>
      </c>
      <c r="S28" s="38"/>
      <c r="T28" s="176">
        <v>1.60556366346271</v>
      </c>
      <c r="U28" s="38"/>
      <c r="V28" s="176">
        <v>-3.3152979988863098</v>
      </c>
      <c r="W28" s="17"/>
    </row>
    <row r="29" spans="1:23" ht="15.05" customHeight="1" x14ac:dyDescent="0.3">
      <c r="A29" s="16"/>
      <c r="B29" s="42" t="s">
        <v>85</v>
      </c>
      <c r="C29" s="39"/>
      <c r="D29"/>
      <c r="E29"/>
      <c r="F29" s="123"/>
      <c r="G29"/>
      <c r="H29" s="123"/>
      <c r="I29" s="38"/>
      <c r="J29" s="176">
        <v>-4.12670926494408</v>
      </c>
      <c r="K29" s="38"/>
      <c r="L29" s="176">
        <v>-0.82390617807445699</v>
      </c>
      <c r="M29" s="38"/>
      <c r="N29" s="176">
        <v>1.41351829174604</v>
      </c>
      <c r="O29" s="38"/>
      <c r="P29" s="176">
        <v>-2.5654336172702399</v>
      </c>
      <c r="Q29" s="38"/>
      <c r="R29" s="176">
        <v>-0.74212190143360501</v>
      </c>
      <c r="S29" s="38"/>
      <c r="T29" s="176">
        <v>0.66661023059582203</v>
      </c>
      <c r="U29" s="38"/>
      <c r="V29" s="176">
        <v>1.46514695952185</v>
      </c>
      <c r="W29" s="17"/>
    </row>
    <row r="30" spans="1:23" ht="10.5" customHeight="1" x14ac:dyDescent="0.15">
      <c r="A30" s="14"/>
      <c r="B30" s="19"/>
      <c r="C30" s="19"/>
      <c r="D30" s="36"/>
      <c r="E30" s="36"/>
      <c r="F30" s="36"/>
      <c r="G30" s="36"/>
      <c r="H30" s="36"/>
      <c r="I30" s="36"/>
      <c r="J30" s="36"/>
      <c r="K30" s="36"/>
      <c r="L30" s="36"/>
      <c r="M30" s="36"/>
      <c r="N30" s="36"/>
      <c r="O30" s="36"/>
      <c r="P30" s="36"/>
      <c r="Q30" s="36"/>
      <c r="R30" s="36"/>
      <c r="S30" s="36"/>
      <c r="T30" s="36"/>
      <c r="U30" s="36"/>
      <c r="V30" s="36"/>
      <c r="W30" s="35"/>
    </row>
    <row r="31" spans="1:23" ht="2.95" customHeight="1" x14ac:dyDescent="0.15">
      <c r="A31" s="10"/>
      <c r="B31" s="10"/>
      <c r="C31" s="10"/>
      <c r="D31" s="34"/>
      <c r="E31" s="34"/>
      <c r="F31" s="34"/>
      <c r="G31" s="34"/>
      <c r="H31" s="34"/>
      <c r="I31" s="34"/>
      <c r="J31" s="34"/>
      <c r="K31" s="34"/>
      <c r="L31" s="34"/>
      <c r="M31" s="34"/>
      <c r="N31" s="34"/>
      <c r="O31" s="34"/>
      <c r="P31" s="34"/>
      <c r="Q31" s="34"/>
      <c r="R31" s="34"/>
      <c r="S31" s="34"/>
      <c r="T31" s="34"/>
      <c r="U31" s="34"/>
      <c r="V31" s="34"/>
      <c r="W31" s="34"/>
    </row>
    <row r="32" spans="1:23" ht="9" customHeight="1" x14ac:dyDescent="0.15">
      <c r="B32" s="255" t="s">
        <v>86</v>
      </c>
      <c r="C32" s="255"/>
      <c r="D32" s="255"/>
      <c r="E32" s="255"/>
      <c r="F32" s="255"/>
      <c r="G32" s="255"/>
      <c r="H32" s="255"/>
      <c r="I32" s="255"/>
      <c r="J32" s="255"/>
      <c r="K32" s="255"/>
      <c r="L32" s="255"/>
      <c r="M32" s="255"/>
      <c r="N32" s="255"/>
      <c r="O32" s="255"/>
      <c r="P32" s="255"/>
      <c r="Q32" s="255"/>
      <c r="R32" s="255"/>
      <c r="S32" s="255"/>
      <c r="T32" s="255"/>
      <c r="U32" s="255"/>
      <c r="V32" s="255"/>
    </row>
    <row r="33" spans="2:22" x14ac:dyDescent="0.15">
      <c r="B33" s="255"/>
      <c r="C33" s="255"/>
      <c r="D33" s="255"/>
      <c r="E33" s="255"/>
      <c r="F33" s="255"/>
      <c r="G33" s="255"/>
      <c r="H33" s="255"/>
      <c r="I33" s="255"/>
      <c r="J33" s="255"/>
      <c r="K33" s="255"/>
      <c r="L33" s="255"/>
      <c r="M33" s="255"/>
      <c r="N33" s="255"/>
      <c r="O33" s="255"/>
      <c r="P33" s="255"/>
      <c r="Q33" s="255"/>
      <c r="R33" s="255"/>
      <c r="S33" s="255"/>
      <c r="T33" s="255"/>
      <c r="U33" s="255"/>
      <c r="V33" s="255"/>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8">
    <tabColor theme="4" tint="0.39997558519241921"/>
  </sheetPr>
  <dimension ref="A1:N38"/>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56</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41</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06">
        <v>8.8870117685736005</v>
      </c>
      <c r="E16" s="106">
        <v>10.7979706454667</v>
      </c>
      <c r="F16" s="106">
        <v>10.497511181000601</v>
      </c>
      <c r="G16" s="106">
        <v>9.0678112196267193</v>
      </c>
      <c r="H16" s="106">
        <v>9.0561457821989499</v>
      </c>
      <c r="I16" s="106">
        <v>9.36833244717082</v>
      </c>
      <c r="J16" s="106">
        <v>9.4071900384577596</v>
      </c>
      <c r="K16" s="106">
        <v>8.3419012603370994</v>
      </c>
      <c r="L16" s="106">
        <v>8.1212957048596106</v>
      </c>
      <c r="M16" s="106">
        <v>10.018092019514301</v>
      </c>
      <c r="N16" s="71"/>
    </row>
    <row r="17" spans="1:14" ht="15.05" customHeight="1" x14ac:dyDescent="0.15">
      <c r="A17" s="16"/>
      <c r="B17" s="42" t="s">
        <v>77</v>
      </c>
      <c r="C17" s="38"/>
      <c r="D17" s="106">
        <v>6.9745034807292603</v>
      </c>
      <c r="E17" s="106">
        <v>6.80317803486329</v>
      </c>
      <c r="F17" s="106">
        <v>6.7060336348958796</v>
      </c>
      <c r="G17" s="106">
        <v>7.9484915233871298</v>
      </c>
      <c r="H17" s="106">
        <v>7.0840201619566301</v>
      </c>
      <c r="I17" s="106">
        <v>7.8651266592394604</v>
      </c>
      <c r="J17" s="106">
        <v>7.9217849651651999</v>
      </c>
      <c r="K17" s="106">
        <v>8.6451222645541606</v>
      </c>
      <c r="L17" s="106">
        <v>8.0220785200528901</v>
      </c>
      <c r="M17" s="106">
        <v>8.4055428599849495</v>
      </c>
      <c r="N17" s="71"/>
    </row>
    <row r="18" spans="1:14" ht="15.05" customHeight="1" x14ac:dyDescent="0.15">
      <c r="A18" s="16"/>
      <c r="B18" s="42" t="s">
        <v>78</v>
      </c>
      <c r="C18" s="38"/>
      <c r="D18" s="106">
        <v>13.603585152217599</v>
      </c>
      <c r="E18" s="106">
        <v>17.414073164533601</v>
      </c>
      <c r="F18" s="106">
        <v>13.516214420198899</v>
      </c>
      <c r="G18" s="106">
        <v>15.215088623003</v>
      </c>
      <c r="H18" s="106">
        <v>14.686400879228501</v>
      </c>
      <c r="I18" s="106">
        <v>14.4320757274378</v>
      </c>
      <c r="J18" s="106">
        <v>14.3345494047239</v>
      </c>
      <c r="K18" s="106">
        <v>16.117919556318402</v>
      </c>
      <c r="L18" s="106">
        <v>21.771385887462301</v>
      </c>
      <c r="M18" s="106">
        <v>18.840427065860499</v>
      </c>
      <c r="N18" s="71"/>
    </row>
    <row r="19" spans="1:14" ht="15.05" customHeight="1" x14ac:dyDescent="0.15">
      <c r="A19" s="16"/>
      <c r="B19" s="42" t="s">
        <v>79</v>
      </c>
      <c r="C19" s="38"/>
      <c r="D19" s="106">
        <v>21.2423248251194</v>
      </c>
      <c r="E19" s="106">
        <v>13.2362490751688</v>
      </c>
      <c r="F19" s="106">
        <v>14.2286269571493</v>
      </c>
      <c r="G19" s="106">
        <v>15.9053496882932</v>
      </c>
      <c r="H19" s="106">
        <v>14.413839762538499</v>
      </c>
      <c r="I19" s="106">
        <v>17.7040610808804</v>
      </c>
      <c r="J19" s="106">
        <v>17.190805483430001</v>
      </c>
      <c r="K19" s="106">
        <v>19.784729412910298</v>
      </c>
      <c r="L19" s="106">
        <v>20.196499590757401</v>
      </c>
      <c r="M19" s="106">
        <v>22.899364088343201</v>
      </c>
      <c r="N19" s="71"/>
    </row>
    <row r="20" spans="1:14" ht="15.05" customHeight="1" x14ac:dyDescent="0.15">
      <c r="A20" s="16"/>
      <c r="B20" s="42" t="s">
        <v>80</v>
      </c>
      <c r="C20" s="38"/>
      <c r="D20" s="106">
        <v>-4.9746209288217003</v>
      </c>
      <c r="E20" s="106">
        <v>1.23685271529221</v>
      </c>
      <c r="F20" s="106">
        <v>2.2229977730145398</v>
      </c>
      <c r="G20" s="106">
        <v>5.1395067445951303</v>
      </c>
      <c r="H20" s="106">
        <v>9.5037011509212199</v>
      </c>
      <c r="I20" s="106">
        <v>6.8544085592155897</v>
      </c>
      <c r="J20" s="106">
        <v>6.0989126269804697</v>
      </c>
      <c r="K20" s="106">
        <v>10.0617188147506</v>
      </c>
      <c r="L20" s="106">
        <v>5.6038199214119304</v>
      </c>
      <c r="M20" s="106">
        <v>7.0998668847952597</v>
      </c>
      <c r="N20" s="71"/>
    </row>
    <row r="21" spans="1:14" ht="15.05" customHeight="1" x14ac:dyDescent="0.15">
      <c r="A21" s="16"/>
      <c r="B21" s="42" t="s">
        <v>81</v>
      </c>
      <c r="C21" s="38"/>
      <c r="D21" s="106">
        <v>11.1381379789793</v>
      </c>
      <c r="E21" s="106">
        <v>13.106032755597401</v>
      </c>
      <c r="F21" s="106">
        <v>13.1534831965833</v>
      </c>
      <c r="G21" s="106">
        <v>14.913083180642699</v>
      </c>
      <c r="H21" s="106">
        <v>14.9578595419605</v>
      </c>
      <c r="I21" s="106">
        <v>18.394736778299301</v>
      </c>
      <c r="J21" s="106">
        <v>16.941753436826001</v>
      </c>
      <c r="K21" s="106">
        <v>18.107970446034699</v>
      </c>
      <c r="L21" s="106">
        <v>18.069165396018999</v>
      </c>
      <c r="M21" s="106">
        <v>22.270731442965101</v>
      </c>
      <c r="N21" s="71"/>
    </row>
    <row r="22" spans="1:14" ht="15.05" customHeight="1" x14ac:dyDescent="0.15">
      <c r="A22" s="16"/>
      <c r="B22" s="42" t="s">
        <v>82</v>
      </c>
      <c r="C22" s="38"/>
      <c r="D22" s="106">
        <v>6.09461935642046</v>
      </c>
      <c r="E22" s="106">
        <v>8.6981952287442592</v>
      </c>
      <c r="F22" s="106">
        <v>8.7788784499988797</v>
      </c>
      <c r="G22" s="106">
        <v>5.68098590282783</v>
      </c>
      <c r="H22" s="106">
        <v>4.6118335725520003</v>
      </c>
      <c r="I22" s="106">
        <v>2.65642398349928</v>
      </c>
      <c r="J22" s="106">
        <v>1.2976952819184999</v>
      </c>
      <c r="K22" s="106">
        <v>5.5065083802296</v>
      </c>
      <c r="L22" s="106">
        <v>5.0166994354422902</v>
      </c>
      <c r="M22" s="106">
        <v>-0.51247184431523796</v>
      </c>
      <c r="N22" s="71"/>
    </row>
    <row r="23" spans="1:14" ht="6.05" customHeight="1" x14ac:dyDescent="0.15">
      <c r="A23" s="16"/>
      <c r="B23" s="42"/>
      <c r="C23" s="38"/>
      <c r="D23" s="106"/>
      <c r="E23" s="106"/>
      <c r="F23" s="106"/>
      <c r="G23" s="106"/>
      <c r="H23" s="106"/>
      <c r="I23" s="106"/>
      <c r="J23" s="106"/>
      <c r="K23" s="106"/>
      <c r="L23" s="106"/>
      <c r="M23" s="106"/>
      <c r="N23" s="71"/>
    </row>
    <row r="24" spans="1:14" ht="15.05" customHeight="1" x14ac:dyDescent="0.15">
      <c r="A24" s="109"/>
      <c r="B24" s="132" t="s">
        <v>30</v>
      </c>
      <c r="C24" s="128"/>
      <c r="D24" s="252">
        <v>9.5046429828988792</v>
      </c>
      <c r="E24" s="252">
        <v>10.282717588285401</v>
      </c>
      <c r="F24" s="252">
        <v>9.7378305281922195</v>
      </c>
      <c r="G24" s="252">
        <v>10.1606390752855</v>
      </c>
      <c r="H24" s="252">
        <v>10.026754864494199</v>
      </c>
      <c r="I24" s="252">
        <v>10.7619450192032</v>
      </c>
      <c r="J24" s="252">
        <v>10.3678610742336</v>
      </c>
      <c r="K24" s="252">
        <v>11.273271164434799</v>
      </c>
      <c r="L24" s="252">
        <v>10.927674500845001</v>
      </c>
      <c r="M24" s="252">
        <v>11.9751520019548</v>
      </c>
      <c r="N24" s="108"/>
    </row>
    <row r="25" spans="1:14" ht="6.05" customHeight="1" x14ac:dyDescent="0.15">
      <c r="A25" s="16"/>
      <c r="B25" s="117"/>
      <c r="C25" s="38"/>
      <c r="D25" s="106"/>
      <c r="E25" s="106"/>
      <c r="F25" s="106"/>
      <c r="G25" s="106"/>
      <c r="H25" s="106"/>
      <c r="I25" s="106"/>
      <c r="J25" s="106"/>
      <c r="K25" s="106"/>
      <c r="L25" s="106"/>
      <c r="M25" s="106"/>
      <c r="N25" s="71"/>
    </row>
    <row r="26" spans="1:14" ht="15.05" customHeight="1" x14ac:dyDescent="0.15">
      <c r="A26" s="16"/>
      <c r="B26" s="40" t="s">
        <v>83</v>
      </c>
      <c r="C26" s="38"/>
      <c r="D26" s="106"/>
      <c r="E26" s="106"/>
      <c r="F26" s="106"/>
      <c r="G26" s="106"/>
      <c r="H26" s="106"/>
      <c r="I26" s="106"/>
      <c r="J26" s="106"/>
      <c r="K26" s="106"/>
      <c r="L26" s="106"/>
      <c r="M26" s="106"/>
      <c r="N26" s="71"/>
    </row>
    <row r="27" spans="1:14" ht="3.8" customHeight="1" x14ac:dyDescent="0.15">
      <c r="A27" s="16"/>
      <c r="B27" s="40"/>
      <c r="C27" s="38"/>
      <c r="D27" s="106"/>
      <c r="E27" s="106"/>
      <c r="F27" s="106"/>
      <c r="G27" s="106"/>
      <c r="H27" s="106"/>
      <c r="I27" s="106"/>
      <c r="J27" s="106"/>
      <c r="K27" s="106"/>
      <c r="L27" s="106"/>
      <c r="M27" s="106"/>
      <c r="N27" s="71"/>
    </row>
    <row r="28" spans="1:14" ht="15.05" customHeight="1" x14ac:dyDescent="0.15">
      <c r="A28" s="16"/>
      <c r="B28" s="42" t="s">
        <v>84</v>
      </c>
      <c r="C28" s="38"/>
      <c r="D28" s="106">
        <v>11.414941887340801</v>
      </c>
      <c r="E28" s="106">
        <v>11.2126974052851</v>
      </c>
      <c r="F28" s="106">
        <v>11.1193921110304</v>
      </c>
      <c r="G28" s="106">
        <v>10.7861240338496</v>
      </c>
      <c r="H28" s="106">
        <v>10.6290353474838</v>
      </c>
      <c r="I28" s="106">
        <v>12.620330470315499</v>
      </c>
      <c r="J28" s="106">
        <v>12.7137956691406</v>
      </c>
      <c r="K28" s="106">
        <v>12.9862383395288</v>
      </c>
      <c r="L28" s="106">
        <v>12.2476722358407</v>
      </c>
      <c r="M28" s="106">
        <v>13.7295436582036</v>
      </c>
      <c r="N28" s="71"/>
    </row>
    <row r="29" spans="1:14" ht="15.05" customHeight="1" x14ac:dyDescent="0.15">
      <c r="A29" s="16"/>
      <c r="B29" s="42" t="s">
        <v>85</v>
      </c>
      <c r="C29" s="38"/>
      <c r="D29" s="106">
        <v>6.2072710949676697</v>
      </c>
      <c r="E29" s="106">
        <v>8.7876903679294394</v>
      </c>
      <c r="F29" s="106">
        <v>7.2168409762729997</v>
      </c>
      <c r="G29" s="106">
        <v>9.0140065656844008</v>
      </c>
      <c r="H29" s="106">
        <v>9.0219017369393004</v>
      </c>
      <c r="I29" s="106">
        <v>7.8296453974510198</v>
      </c>
      <c r="J29" s="106">
        <v>6.62549308183495</v>
      </c>
      <c r="K29" s="106">
        <v>8.4731410707865091</v>
      </c>
      <c r="L29" s="106">
        <v>7.3807676439385004</v>
      </c>
      <c r="M29" s="106">
        <v>7.29524893993002</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1">
    <tabColor theme="4" tint="0.39997558519241921"/>
  </sheetPr>
  <dimension ref="A1:N38"/>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57</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258</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06">
        <v>44.130324302736497</v>
      </c>
      <c r="E16" s="106">
        <v>47.240271436056503</v>
      </c>
      <c r="F16" s="106">
        <v>47.5353104346283</v>
      </c>
      <c r="G16" s="106">
        <v>45.552414389984598</v>
      </c>
      <c r="H16" s="106">
        <v>45.883566079890002</v>
      </c>
      <c r="I16" s="106">
        <v>46.1461949218155</v>
      </c>
      <c r="J16" s="106">
        <v>45.512079202567001</v>
      </c>
      <c r="K16" s="106">
        <v>46.444061578926103</v>
      </c>
      <c r="L16" s="106">
        <v>45.971487537042698</v>
      </c>
      <c r="M16" s="106">
        <v>45.586893506703298</v>
      </c>
      <c r="N16" s="71"/>
    </row>
    <row r="17" spans="1:14" ht="15.05" customHeight="1" x14ac:dyDescent="0.15">
      <c r="A17" s="16"/>
      <c r="B17" s="42" t="s">
        <v>77</v>
      </c>
      <c r="C17" s="38"/>
      <c r="D17" s="106">
        <v>42.446087223128302</v>
      </c>
      <c r="E17" s="106">
        <v>43.2336470727261</v>
      </c>
      <c r="F17" s="106">
        <v>43.016623318430099</v>
      </c>
      <c r="G17" s="106">
        <v>44.213903150155403</v>
      </c>
      <c r="H17" s="106">
        <v>42.350247342022598</v>
      </c>
      <c r="I17" s="106">
        <v>40.445508599845503</v>
      </c>
      <c r="J17" s="106">
        <v>38.918732151923102</v>
      </c>
      <c r="K17" s="106">
        <v>37.248859834184103</v>
      </c>
      <c r="L17" s="106">
        <v>34.748949319828903</v>
      </c>
      <c r="M17" s="106">
        <v>35.545147003590898</v>
      </c>
      <c r="N17" s="71"/>
    </row>
    <row r="18" spans="1:14" ht="15.05" customHeight="1" x14ac:dyDescent="0.15">
      <c r="A18" s="16"/>
      <c r="B18" s="42" t="s">
        <v>78</v>
      </c>
      <c r="C18" s="38"/>
      <c r="D18" s="106">
        <v>43.083276819228203</v>
      </c>
      <c r="E18" s="106">
        <v>37.2083699914132</v>
      </c>
      <c r="F18" s="106">
        <v>32.995314604539303</v>
      </c>
      <c r="G18" s="106">
        <v>31.264344397723399</v>
      </c>
      <c r="H18" s="106">
        <v>34.3301417161654</v>
      </c>
      <c r="I18" s="106">
        <v>31.009664337841699</v>
      </c>
      <c r="J18" s="106">
        <v>32.548834074233604</v>
      </c>
      <c r="K18" s="106">
        <v>30.691040933259799</v>
      </c>
      <c r="L18" s="106">
        <v>30.6797041849103</v>
      </c>
      <c r="M18" s="106">
        <v>30.729314565660399</v>
      </c>
      <c r="N18" s="71"/>
    </row>
    <row r="19" spans="1:14" ht="15.05" customHeight="1" x14ac:dyDescent="0.15">
      <c r="A19" s="16"/>
      <c r="B19" s="42" t="s">
        <v>79</v>
      </c>
      <c r="C19" s="38"/>
      <c r="D19" s="106">
        <v>66.801895515875501</v>
      </c>
      <c r="E19" s="106">
        <v>66.541943497802194</v>
      </c>
      <c r="F19" s="106">
        <v>66.178285814339105</v>
      </c>
      <c r="G19" s="106">
        <v>67.736813920794503</v>
      </c>
      <c r="H19" s="106">
        <v>68.852413768516399</v>
      </c>
      <c r="I19" s="106">
        <v>67.037786491514396</v>
      </c>
      <c r="J19" s="106">
        <v>67.182906068193304</v>
      </c>
      <c r="K19" s="106">
        <v>67.065109534085806</v>
      </c>
      <c r="L19" s="106">
        <v>68.077945300104702</v>
      </c>
      <c r="M19" s="106">
        <v>67.600376005706295</v>
      </c>
      <c r="N19" s="71"/>
    </row>
    <row r="20" spans="1:14" ht="15.05" customHeight="1" x14ac:dyDescent="0.15">
      <c r="A20" s="16"/>
      <c r="B20" s="42" t="s">
        <v>80</v>
      </c>
      <c r="C20" s="38"/>
      <c r="D20" s="106">
        <v>79.285091502586198</v>
      </c>
      <c r="E20" s="106">
        <v>76.301811117159005</v>
      </c>
      <c r="F20" s="106">
        <v>70.495878325294896</v>
      </c>
      <c r="G20" s="106">
        <v>63.026329913459698</v>
      </c>
      <c r="H20" s="106">
        <v>64.547492200650396</v>
      </c>
      <c r="I20" s="106">
        <v>61.446848205756801</v>
      </c>
      <c r="J20" s="106">
        <v>57.854350287763999</v>
      </c>
      <c r="K20" s="106">
        <v>56.162720141295601</v>
      </c>
      <c r="L20" s="106">
        <v>57.284872194277902</v>
      </c>
      <c r="M20" s="106">
        <v>57.046815658311097</v>
      </c>
      <c r="N20" s="71"/>
    </row>
    <row r="21" spans="1:14" ht="15.05" customHeight="1" x14ac:dyDescent="0.15">
      <c r="A21" s="16"/>
      <c r="B21" s="42" t="s">
        <v>81</v>
      </c>
      <c r="C21" s="38"/>
      <c r="D21" s="106">
        <v>66.834598774372594</v>
      </c>
      <c r="E21" s="106">
        <v>67.776828063230099</v>
      </c>
      <c r="F21" s="106">
        <v>68.344576343749793</v>
      </c>
      <c r="G21" s="106">
        <v>66.139817084096293</v>
      </c>
      <c r="H21" s="106">
        <v>66.848507144683694</v>
      </c>
      <c r="I21" s="106">
        <v>64.747197369383798</v>
      </c>
      <c r="J21" s="106">
        <v>62.294582944812298</v>
      </c>
      <c r="K21" s="106">
        <v>61.167087296801903</v>
      </c>
      <c r="L21" s="106">
        <v>55.760012897486597</v>
      </c>
      <c r="M21" s="106">
        <v>56.495052729519998</v>
      </c>
      <c r="N21" s="71"/>
    </row>
    <row r="22" spans="1:14" ht="15.05" customHeight="1" x14ac:dyDescent="0.15">
      <c r="A22" s="16"/>
      <c r="B22" s="42" t="s">
        <v>82</v>
      </c>
      <c r="C22" s="38"/>
      <c r="D22" s="106">
        <v>62.526806223168002</v>
      </c>
      <c r="E22" s="106">
        <v>64.244162002839403</v>
      </c>
      <c r="F22" s="106">
        <v>63.869580631708999</v>
      </c>
      <c r="G22" s="106">
        <v>62.235890952269202</v>
      </c>
      <c r="H22" s="106">
        <v>69.549907903832406</v>
      </c>
      <c r="I22" s="106">
        <v>79.608249492117693</v>
      </c>
      <c r="J22" s="106">
        <v>66.675818900088501</v>
      </c>
      <c r="K22" s="106">
        <v>53.895879887707899</v>
      </c>
      <c r="L22" s="106">
        <v>50.255034504955901</v>
      </c>
      <c r="M22" s="106">
        <v>54.269697895038199</v>
      </c>
      <c r="N22" s="71"/>
    </row>
    <row r="23" spans="1:14" ht="6.05" customHeight="1" x14ac:dyDescent="0.15">
      <c r="A23" s="16"/>
      <c r="B23" s="42"/>
      <c r="C23" s="38"/>
      <c r="D23" s="106"/>
      <c r="E23" s="106"/>
      <c r="F23" s="106"/>
      <c r="G23" s="106"/>
      <c r="H23" s="106"/>
      <c r="I23" s="106"/>
      <c r="J23" s="106"/>
      <c r="K23" s="106"/>
      <c r="L23" s="106"/>
      <c r="M23" s="106"/>
      <c r="N23" s="71"/>
    </row>
    <row r="24" spans="1:14" ht="15.05" customHeight="1" x14ac:dyDescent="0.15">
      <c r="A24" s="109"/>
      <c r="B24" s="132" t="s">
        <v>30</v>
      </c>
      <c r="C24" s="128"/>
      <c r="D24" s="252">
        <v>55.125577105785503</v>
      </c>
      <c r="E24" s="252">
        <v>55.328645190731997</v>
      </c>
      <c r="F24" s="252">
        <v>54.328232143611999</v>
      </c>
      <c r="G24" s="252">
        <v>52.660368982780298</v>
      </c>
      <c r="H24" s="252">
        <v>52.793929611775297</v>
      </c>
      <c r="I24" s="252">
        <v>51.496782668758598</v>
      </c>
      <c r="J24" s="252">
        <v>50.315721345240497</v>
      </c>
      <c r="K24" s="252">
        <v>48.6355101940593</v>
      </c>
      <c r="L24" s="252">
        <v>47.831163609709897</v>
      </c>
      <c r="M24" s="252">
        <v>47.903642344431603</v>
      </c>
      <c r="N24" s="108"/>
    </row>
    <row r="25" spans="1:14" ht="6.05" customHeight="1" x14ac:dyDescent="0.15">
      <c r="A25" s="16"/>
      <c r="B25" s="117"/>
      <c r="C25" s="38"/>
      <c r="D25" s="106"/>
      <c r="E25" s="106"/>
      <c r="F25" s="106"/>
      <c r="G25" s="106"/>
      <c r="H25" s="106"/>
      <c r="I25" s="106"/>
      <c r="J25" s="106"/>
      <c r="K25" s="106"/>
      <c r="L25" s="106"/>
      <c r="M25" s="106"/>
      <c r="N25" s="71"/>
    </row>
    <row r="26" spans="1:14" ht="15.05" customHeight="1" x14ac:dyDescent="0.15">
      <c r="A26" s="16"/>
      <c r="B26" s="40" t="s">
        <v>83</v>
      </c>
      <c r="C26" s="38"/>
      <c r="D26" s="106"/>
      <c r="E26" s="106"/>
      <c r="F26" s="106"/>
      <c r="G26" s="106"/>
      <c r="H26" s="106"/>
      <c r="I26" s="106"/>
      <c r="J26" s="106"/>
      <c r="K26" s="106"/>
      <c r="L26" s="106"/>
      <c r="M26" s="106"/>
      <c r="N26" s="71"/>
    </row>
    <row r="27" spans="1:14" ht="3.8" customHeight="1" x14ac:dyDescent="0.15">
      <c r="A27" s="16"/>
      <c r="B27" s="40"/>
      <c r="C27" s="38"/>
      <c r="D27" s="106"/>
      <c r="E27" s="106"/>
      <c r="F27" s="106"/>
      <c r="G27" s="106"/>
      <c r="H27" s="106"/>
      <c r="I27" s="106"/>
      <c r="J27" s="106"/>
      <c r="K27" s="106"/>
      <c r="L27" s="106"/>
      <c r="M27" s="106"/>
      <c r="N27" s="71"/>
    </row>
    <row r="28" spans="1:14" ht="15.05" customHeight="1" x14ac:dyDescent="0.15">
      <c r="A28" s="16"/>
      <c r="B28" s="42" t="s">
        <v>84</v>
      </c>
      <c r="C28" s="38"/>
      <c r="D28" s="106">
        <v>56.977600817127403</v>
      </c>
      <c r="E28" s="106">
        <v>57.724906329721101</v>
      </c>
      <c r="F28" s="106">
        <v>57.085226215006699</v>
      </c>
      <c r="G28" s="106">
        <v>55.190041896263899</v>
      </c>
      <c r="H28" s="106">
        <v>55.4981195945943</v>
      </c>
      <c r="I28" s="106">
        <v>54.423808044947798</v>
      </c>
      <c r="J28" s="106">
        <v>54.040908379254397</v>
      </c>
      <c r="K28" s="106">
        <v>52.460049192023597</v>
      </c>
      <c r="L28" s="106">
        <v>51.016476819251402</v>
      </c>
      <c r="M28" s="106">
        <v>50.9866107975216</v>
      </c>
      <c r="N28" s="71"/>
    </row>
    <row r="29" spans="1:14" ht="15.05" customHeight="1" x14ac:dyDescent="0.15">
      <c r="A29" s="16"/>
      <c r="B29" s="42" t="s">
        <v>85</v>
      </c>
      <c r="C29" s="38"/>
      <c r="D29" s="106">
        <v>51.523528916392003</v>
      </c>
      <c r="E29" s="106">
        <v>50.849977226561897</v>
      </c>
      <c r="F29" s="106">
        <v>48.263259186895198</v>
      </c>
      <c r="G29" s="106">
        <v>47.195662906981902</v>
      </c>
      <c r="H29" s="106">
        <v>47.468120786307402</v>
      </c>
      <c r="I29" s="106">
        <v>46.027455647032603</v>
      </c>
      <c r="J29" s="106">
        <v>42.937376064393</v>
      </c>
      <c r="K29" s="106">
        <v>40.857897892168303</v>
      </c>
      <c r="L29" s="106">
        <v>36.785388560468498</v>
      </c>
      <c r="M29" s="106">
        <v>37.400027364229601</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2"/>
      <c r="E35" s="182"/>
      <c r="F35" s="182"/>
      <c r="G35" s="182"/>
      <c r="H35" s="182"/>
      <c r="I35" s="182"/>
      <c r="J35" s="182"/>
      <c r="K35" s="182"/>
      <c r="L35" s="182"/>
      <c r="M35" s="182"/>
    </row>
    <row r="36" spans="2:13" ht="10.5" customHeight="1" x14ac:dyDescent="0.15"/>
    <row r="37" spans="2:13" ht="10.5" customHeight="1" x14ac:dyDescent="0.15">
      <c r="D37" s="181"/>
      <c r="E37" s="181"/>
      <c r="F37" s="181"/>
      <c r="G37" s="181"/>
      <c r="H37" s="181"/>
      <c r="I37" s="181"/>
      <c r="J37" s="181"/>
      <c r="K37" s="181"/>
      <c r="L37" s="181"/>
      <c r="M37" s="181"/>
    </row>
    <row r="38" spans="2:13" ht="10.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4">
    <tabColor theme="4" tint="0.39997558519241921"/>
  </sheetPr>
  <dimension ref="A1:N40"/>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59</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260</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84">
        <v>346.29562834333501</v>
      </c>
      <c r="E16" s="184">
        <v>348.53116132247402</v>
      </c>
      <c r="F16" s="184">
        <v>359.69113684280802</v>
      </c>
      <c r="G16" s="184">
        <v>375.05814412516702</v>
      </c>
      <c r="H16" s="184">
        <v>385.73231420700802</v>
      </c>
      <c r="I16" s="184">
        <v>387.15523630453299</v>
      </c>
      <c r="J16" s="184">
        <v>377.27622815401202</v>
      </c>
      <c r="K16" s="184">
        <v>423.26267731360502</v>
      </c>
      <c r="L16" s="184">
        <v>419.97414221133602</v>
      </c>
      <c r="M16" s="184">
        <v>366.49533671795803</v>
      </c>
      <c r="N16" s="71"/>
    </row>
    <row r="17" spans="1:14" ht="15.05" customHeight="1" x14ac:dyDescent="0.15">
      <c r="A17" s="16"/>
      <c r="B17" s="42" t="s">
        <v>77</v>
      </c>
      <c r="C17" s="38"/>
      <c r="D17" s="184">
        <v>366.25941721243498</v>
      </c>
      <c r="E17" s="184">
        <v>369.61660856210898</v>
      </c>
      <c r="F17" s="184">
        <v>358.97644033971699</v>
      </c>
      <c r="G17" s="184">
        <v>349.91594477489502</v>
      </c>
      <c r="H17" s="184">
        <v>356.82892177666298</v>
      </c>
      <c r="I17" s="184">
        <v>334.85892519968797</v>
      </c>
      <c r="J17" s="184">
        <v>335.50645654133399</v>
      </c>
      <c r="K17" s="184">
        <v>295.15125733791899</v>
      </c>
      <c r="L17" s="184">
        <v>278.36482232906297</v>
      </c>
      <c r="M17" s="184">
        <v>292.76903461109703</v>
      </c>
      <c r="N17" s="71"/>
    </row>
    <row r="18" spans="1:14" ht="15.05" customHeight="1" x14ac:dyDescent="0.15">
      <c r="A18" s="16"/>
      <c r="B18" s="42" t="s">
        <v>78</v>
      </c>
      <c r="C18" s="38"/>
      <c r="D18" s="184">
        <v>254.687095333651</v>
      </c>
      <c r="E18" s="184">
        <v>185.23099473636699</v>
      </c>
      <c r="F18" s="184">
        <v>181.47806081248501</v>
      </c>
      <c r="G18" s="184">
        <v>161.58662221619699</v>
      </c>
      <c r="H18" s="184">
        <v>192.20205703762801</v>
      </c>
      <c r="I18" s="184">
        <v>169.52914209372</v>
      </c>
      <c r="J18" s="184">
        <v>190.86498725726301</v>
      </c>
      <c r="K18" s="184">
        <v>170.293300964373</v>
      </c>
      <c r="L18" s="184">
        <v>134.76327942365</v>
      </c>
      <c r="M18" s="184">
        <v>149.89877893242499</v>
      </c>
      <c r="N18" s="71"/>
    </row>
    <row r="19" spans="1:14" ht="15.05" customHeight="1" x14ac:dyDescent="0.15">
      <c r="A19" s="16"/>
      <c r="B19" s="42" t="s">
        <v>79</v>
      </c>
      <c r="C19" s="38"/>
      <c r="D19" s="184">
        <v>320.192535231916</v>
      </c>
      <c r="E19" s="184">
        <v>378.07287588926999</v>
      </c>
      <c r="F19" s="184">
        <v>372.614996128516</v>
      </c>
      <c r="G19" s="184">
        <v>350.10099489977603</v>
      </c>
      <c r="H19" s="184">
        <v>348.84946678920801</v>
      </c>
      <c r="I19" s="184">
        <v>343.43902934321699</v>
      </c>
      <c r="J19" s="184">
        <v>334.87759983634601</v>
      </c>
      <c r="K19" s="184">
        <v>317.81104028069001</v>
      </c>
      <c r="L19" s="184">
        <v>319.12025734675302</v>
      </c>
      <c r="M19" s="184">
        <v>322.37496305844701</v>
      </c>
      <c r="N19" s="71"/>
    </row>
    <row r="20" spans="1:14" ht="15.05" customHeight="1" x14ac:dyDescent="0.15">
      <c r="A20" s="16"/>
      <c r="B20" s="42" t="s">
        <v>80</v>
      </c>
      <c r="C20" s="38"/>
      <c r="D20" s="184">
        <v>1061.3414487268799</v>
      </c>
      <c r="E20" s="184">
        <v>850.26792164977201</v>
      </c>
      <c r="F20" s="184">
        <v>800.90790625377804</v>
      </c>
      <c r="G20" s="184">
        <v>819.73051726768495</v>
      </c>
      <c r="H20" s="184">
        <v>704.65903876031996</v>
      </c>
      <c r="I20" s="184">
        <v>717.64529618283098</v>
      </c>
      <c r="J20" s="184">
        <v>632.68436518184899</v>
      </c>
      <c r="K20" s="184">
        <v>543.56432519647001</v>
      </c>
      <c r="L20" s="184">
        <v>743.15722874885205</v>
      </c>
      <c r="M20" s="184">
        <v>645.19420392025302</v>
      </c>
      <c r="N20" s="71"/>
    </row>
    <row r="21" spans="1:14" ht="15.05" customHeight="1" x14ac:dyDescent="0.15">
      <c r="A21" s="16"/>
      <c r="B21" s="42" t="s">
        <v>81</v>
      </c>
      <c r="C21" s="38"/>
      <c r="D21" s="184">
        <v>551.85841108619297</v>
      </c>
      <c r="E21" s="184">
        <v>537.43644124553498</v>
      </c>
      <c r="F21" s="184">
        <v>554.14014669388803</v>
      </c>
      <c r="G21" s="184">
        <v>496.93834176510501</v>
      </c>
      <c r="H21" s="184">
        <v>464.62825505204398</v>
      </c>
      <c r="I21" s="184">
        <v>418.74937340296702</v>
      </c>
      <c r="J21" s="184">
        <v>410.32795641344097</v>
      </c>
      <c r="K21" s="184">
        <v>391.54110553320601</v>
      </c>
      <c r="L21" s="184">
        <v>348.93904272554801</v>
      </c>
      <c r="M21" s="184">
        <v>320.51206280872498</v>
      </c>
      <c r="N21" s="71"/>
    </row>
    <row r="22" spans="1:14" ht="15.05" customHeight="1" x14ac:dyDescent="0.15">
      <c r="A22" s="16"/>
      <c r="B22" s="42" t="s">
        <v>82</v>
      </c>
      <c r="C22" s="38"/>
      <c r="D22" s="184">
        <v>523.42921520581001</v>
      </c>
      <c r="E22" s="184">
        <v>564.78434149488396</v>
      </c>
      <c r="F22" s="184">
        <v>568.30456203194103</v>
      </c>
      <c r="G22" s="184">
        <v>519.539537861128</v>
      </c>
      <c r="H22" s="184">
        <v>612.95690633885499</v>
      </c>
      <c r="I22" s="184">
        <v>685.66073527892195</v>
      </c>
      <c r="J22" s="184">
        <v>727.83925147160903</v>
      </c>
      <c r="K22" s="184">
        <v>527.57430787908095</v>
      </c>
      <c r="L22" s="184">
        <v>475.06644260234702</v>
      </c>
      <c r="M22" s="184">
        <v>496.51137701033502</v>
      </c>
      <c r="N22" s="71"/>
    </row>
    <row r="23" spans="1:14" ht="6.05" customHeight="1" x14ac:dyDescent="0.15">
      <c r="A23" s="16"/>
      <c r="B23" s="42"/>
      <c r="C23" s="38"/>
      <c r="D23" s="184"/>
      <c r="E23" s="184"/>
      <c r="F23" s="184"/>
      <c r="G23" s="184"/>
      <c r="H23" s="184"/>
      <c r="I23" s="184"/>
      <c r="J23" s="184"/>
      <c r="K23" s="184"/>
      <c r="L23" s="184"/>
      <c r="M23" s="184"/>
      <c r="N23" s="71"/>
    </row>
    <row r="24" spans="1:14" ht="15.05" customHeight="1" x14ac:dyDescent="0.15">
      <c r="A24" s="109"/>
      <c r="B24" s="132" t="s">
        <v>30</v>
      </c>
      <c r="C24" s="128"/>
      <c r="D24" s="253">
        <v>414.17295622486199</v>
      </c>
      <c r="E24" s="253">
        <v>408.92910738086198</v>
      </c>
      <c r="F24" s="253">
        <v>409.77982096013301</v>
      </c>
      <c r="G24" s="253">
        <v>389.23128275778703</v>
      </c>
      <c r="H24" s="253">
        <v>391.76742598515699</v>
      </c>
      <c r="I24" s="253">
        <v>376.62256841798097</v>
      </c>
      <c r="J24" s="253">
        <v>374.40235845116001</v>
      </c>
      <c r="K24" s="253">
        <v>351.54648983200502</v>
      </c>
      <c r="L24" s="253">
        <v>343.638475254404</v>
      </c>
      <c r="M24" s="253">
        <v>331.41846467621099</v>
      </c>
      <c r="N24" s="108"/>
    </row>
    <row r="25" spans="1:14" ht="6.05" customHeight="1" x14ac:dyDescent="0.15">
      <c r="A25" s="16"/>
      <c r="B25" s="117"/>
      <c r="C25" s="38"/>
      <c r="D25" s="184"/>
      <c r="E25" s="184"/>
      <c r="F25" s="184"/>
      <c r="G25" s="184"/>
      <c r="H25" s="184"/>
      <c r="I25" s="184"/>
      <c r="J25" s="184"/>
      <c r="K25" s="184"/>
      <c r="L25" s="184"/>
      <c r="M25" s="184"/>
      <c r="N25" s="71"/>
    </row>
    <row r="26" spans="1:14" ht="15.05" customHeight="1" x14ac:dyDescent="0.15">
      <c r="A26" s="16"/>
      <c r="B26" s="40" t="s">
        <v>83</v>
      </c>
      <c r="C26" s="38"/>
      <c r="D26" s="184"/>
      <c r="E26" s="184"/>
      <c r="F26" s="184"/>
      <c r="G26" s="184"/>
      <c r="H26" s="184"/>
      <c r="I26" s="184"/>
      <c r="J26" s="184"/>
      <c r="K26" s="184"/>
      <c r="L26" s="184"/>
      <c r="M26" s="184"/>
      <c r="N26" s="71"/>
    </row>
    <row r="27" spans="1:14" ht="3.8" customHeight="1" x14ac:dyDescent="0.15">
      <c r="A27" s="16"/>
      <c r="B27" s="40"/>
      <c r="C27" s="38"/>
      <c r="D27" s="184"/>
      <c r="E27" s="184"/>
      <c r="F27" s="184"/>
      <c r="G27" s="184"/>
      <c r="H27" s="184"/>
      <c r="I27" s="184"/>
      <c r="J27" s="184"/>
      <c r="K27" s="184"/>
      <c r="L27" s="184"/>
      <c r="M27" s="184"/>
      <c r="N27" s="71"/>
    </row>
    <row r="28" spans="1:14" ht="15.05" customHeight="1" x14ac:dyDescent="0.15">
      <c r="A28" s="16"/>
      <c r="B28" s="42" t="s">
        <v>84</v>
      </c>
      <c r="C28" s="38"/>
      <c r="D28" s="184">
        <v>404.57903893249301</v>
      </c>
      <c r="E28" s="184">
        <v>416.49863415243902</v>
      </c>
      <c r="F28" s="184">
        <v>416.17841166975802</v>
      </c>
      <c r="G28" s="184">
        <v>400.53880621236101</v>
      </c>
      <c r="H28" s="184">
        <v>395.71624278058698</v>
      </c>
      <c r="I28" s="184">
        <v>373.55396070956499</v>
      </c>
      <c r="J28" s="184">
        <v>361.85719635369401</v>
      </c>
      <c r="K28" s="184">
        <v>353.776886523207</v>
      </c>
      <c r="L28" s="184">
        <v>351.07959146771299</v>
      </c>
      <c r="M28" s="184">
        <v>331.76215257719298</v>
      </c>
      <c r="N28" s="71"/>
    </row>
    <row r="29" spans="1:14" ht="15.05" customHeight="1" x14ac:dyDescent="0.15">
      <c r="A29" s="16"/>
      <c r="B29" s="42" t="s">
        <v>85</v>
      </c>
      <c r="C29" s="38"/>
      <c r="D29" s="184">
        <v>436.43222726802497</v>
      </c>
      <c r="E29" s="184">
        <v>393.74607288567302</v>
      </c>
      <c r="F29" s="184">
        <v>394.01749148572401</v>
      </c>
      <c r="G29" s="184">
        <v>363.320870955911</v>
      </c>
      <c r="H29" s="184">
        <v>382.96768595766298</v>
      </c>
      <c r="I29" s="184">
        <v>383.58447855968501</v>
      </c>
      <c r="J29" s="184">
        <v>409.82094676165798</v>
      </c>
      <c r="K29" s="184">
        <v>345.853186672513</v>
      </c>
      <c r="L29" s="184">
        <v>311.85081561310602</v>
      </c>
      <c r="M29" s="184">
        <v>329.831441046169</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2"/>
      <c r="E35" s="182"/>
      <c r="F35" s="182"/>
      <c r="G35" s="182"/>
      <c r="H35" s="182"/>
      <c r="I35" s="182"/>
      <c r="J35" s="182"/>
      <c r="K35" s="182"/>
      <c r="L35" s="182"/>
      <c r="M35" s="182"/>
    </row>
    <row r="36" spans="2:13" ht="10.5" customHeight="1" x14ac:dyDescent="0.15"/>
    <row r="37" spans="2:13" ht="10.5" customHeight="1" x14ac:dyDescent="0.15">
      <c r="D37" s="106"/>
      <c r="E37" s="106"/>
      <c r="F37" s="106"/>
      <c r="G37" s="106"/>
      <c r="H37" s="106"/>
      <c r="I37" s="106"/>
      <c r="J37" s="106"/>
      <c r="K37" s="106"/>
      <c r="L37" s="106"/>
      <c r="M37" s="106"/>
    </row>
    <row r="38" spans="2:13" ht="10.5" customHeight="1" x14ac:dyDescent="0.15"/>
    <row r="40" spans="2:13" x14ac:dyDescent="0.15">
      <c r="D40" s="183"/>
      <c r="E40" s="183"/>
      <c r="F40" s="183"/>
      <c r="G40" s="183"/>
      <c r="H40" s="183"/>
      <c r="I40" s="183"/>
      <c r="J40" s="183"/>
      <c r="K40" s="183"/>
      <c r="L40" s="183"/>
      <c r="M40" s="183"/>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7">
    <tabColor theme="4" tint="0.39997558519241921"/>
  </sheetPr>
  <dimension ref="A1:N40"/>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61</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262</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06">
        <v>19.670181637493499</v>
      </c>
      <c r="E16" s="106">
        <v>18.317840609102198</v>
      </c>
      <c r="F16" s="106">
        <v>18.393541052679598</v>
      </c>
      <c r="G16" s="106">
        <v>16.756321992567699</v>
      </c>
      <c r="H16" s="106">
        <v>16.9501428107151</v>
      </c>
      <c r="I16" s="106">
        <v>16.031850202627702</v>
      </c>
      <c r="J16" s="106">
        <v>15.191381990872699</v>
      </c>
      <c r="K16" s="106">
        <v>14.963552168986901</v>
      </c>
      <c r="L16" s="106">
        <v>15.0386389366807</v>
      </c>
      <c r="M16" s="106">
        <v>13.4410950444476</v>
      </c>
      <c r="N16" s="71"/>
    </row>
    <row r="17" spans="1:14" ht="15.05" customHeight="1" x14ac:dyDescent="0.15">
      <c r="A17" s="16"/>
      <c r="B17" s="42" t="s">
        <v>77</v>
      </c>
      <c r="C17" s="38"/>
      <c r="D17" s="106">
        <v>19.424682141928098</v>
      </c>
      <c r="E17" s="106">
        <v>17.636614758745001</v>
      </c>
      <c r="F17" s="106">
        <v>16.7483144296177</v>
      </c>
      <c r="G17" s="106">
        <v>17.582931949350399</v>
      </c>
      <c r="H17" s="106">
        <v>17.168782458320599</v>
      </c>
      <c r="I17" s="106">
        <v>14.6397146316285</v>
      </c>
      <c r="J17" s="106">
        <v>14.009170056016</v>
      </c>
      <c r="K17" s="106">
        <v>13.5274994717743</v>
      </c>
      <c r="L17" s="106">
        <v>13.6186800724807</v>
      </c>
      <c r="M17" s="106">
        <v>12.061842534794801</v>
      </c>
      <c r="N17" s="71"/>
    </row>
    <row r="18" spans="1:14" ht="15.05" customHeight="1" x14ac:dyDescent="0.15">
      <c r="A18" s="16"/>
      <c r="B18" s="42" t="s">
        <v>78</v>
      </c>
      <c r="C18" s="38"/>
      <c r="D18" s="106">
        <v>12.6813976314511</v>
      </c>
      <c r="E18" s="106">
        <v>10.5585115795395</v>
      </c>
      <c r="F18" s="106">
        <v>10.6033305760677</v>
      </c>
      <c r="G18" s="106">
        <v>7.8729699107065798</v>
      </c>
      <c r="H18" s="106">
        <v>8.8459734258157905</v>
      </c>
      <c r="I18" s="106">
        <v>7.37636709060149</v>
      </c>
      <c r="J18" s="106">
        <v>7.9545148141353401</v>
      </c>
      <c r="K18" s="106">
        <v>6.7733403428089503</v>
      </c>
      <c r="L18" s="106">
        <v>4.7994165043421502</v>
      </c>
      <c r="M18" s="106">
        <v>4.9305153680620499</v>
      </c>
      <c r="N18" s="71"/>
    </row>
    <row r="19" spans="1:14" ht="15.05" customHeight="1" x14ac:dyDescent="0.15">
      <c r="A19" s="16"/>
      <c r="B19" s="42" t="s">
        <v>79</v>
      </c>
      <c r="C19" s="38"/>
      <c r="D19" s="106">
        <v>14.7287745630672</v>
      </c>
      <c r="E19" s="106">
        <v>15.9175860370843</v>
      </c>
      <c r="F19" s="106">
        <v>14.674127415952301</v>
      </c>
      <c r="G19" s="106">
        <v>16.356743914618502</v>
      </c>
      <c r="H19" s="106">
        <v>16.513080553230001</v>
      </c>
      <c r="I19" s="106">
        <v>11.804103307561601</v>
      </c>
      <c r="J19" s="106">
        <v>11.341555883997801</v>
      </c>
      <c r="K19" s="106">
        <v>10.8931101215934</v>
      </c>
      <c r="L19" s="106">
        <v>11.353857312804401</v>
      </c>
      <c r="M19" s="106">
        <v>8.8237411931116707</v>
      </c>
      <c r="N19" s="71"/>
    </row>
    <row r="20" spans="1:14" ht="15.05" customHeight="1" x14ac:dyDescent="0.15">
      <c r="A20" s="16"/>
      <c r="B20" s="42" t="s">
        <v>80</v>
      </c>
      <c r="C20" s="38"/>
      <c r="D20" s="106">
        <v>54.8471065150081</v>
      </c>
      <c r="E20" s="106">
        <v>45.631696429094902</v>
      </c>
      <c r="F20" s="106">
        <v>43.510603758228399</v>
      </c>
      <c r="G20" s="106">
        <v>41.484345358801001</v>
      </c>
      <c r="H20" s="106">
        <v>33.936453187938099</v>
      </c>
      <c r="I20" s="106">
        <v>35.667291866991697</v>
      </c>
      <c r="J20" s="106">
        <v>37.674899085926903</v>
      </c>
      <c r="K20" s="106">
        <v>26.439120844371502</v>
      </c>
      <c r="L20" s="106">
        <v>26.482983869571001</v>
      </c>
      <c r="M20" s="106">
        <v>28.132015288928802</v>
      </c>
      <c r="N20" s="71"/>
    </row>
    <row r="21" spans="1:14" ht="15.05" customHeight="1" x14ac:dyDescent="0.15">
      <c r="A21" s="16"/>
      <c r="B21" s="42" t="s">
        <v>81</v>
      </c>
      <c r="C21" s="38"/>
      <c r="D21" s="106">
        <v>25.917032013699298</v>
      </c>
      <c r="E21" s="106">
        <v>24.3683024013426</v>
      </c>
      <c r="F21" s="106">
        <v>22.8250778924474</v>
      </c>
      <c r="G21" s="106">
        <v>21.158545623833199</v>
      </c>
      <c r="H21" s="106">
        <v>27.984010291358501</v>
      </c>
      <c r="I21" s="106">
        <v>22.6480439355337</v>
      </c>
      <c r="J21" s="106">
        <v>22.307296808939601</v>
      </c>
      <c r="K21" s="106">
        <v>19.510105175798099</v>
      </c>
      <c r="L21" s="106">
        <v>17.015373949622798</v>
      </c>
      <c r="M21" s="106">
        <v>14.791767760344699</v>
      </c>
      <c r="N21" s="71"/>
    </row>
    <row r="22" spans="1:14" ht="15.05" customHeight="1" x14ac:dyDescent="0.15">
      <c r="A22" s="16"/>
      <c r="B22" s="42" t="s">
        <v>82</v>
      </c>
      <c r="C22" s="38"/>
      <c r="D22" s="106">
        <v>30.670507559419001</v>
      </c>
      <c r="E22" s="106">
        <v>30.8226860798231</v>
      </c>
      <c r="F22" s="106">
        <v>30.609097519728198</v>
      </c>
      <c r="G22" s="106">
        <v>37.333284073381201</v>
      </c>
      <c r="H22" s="106">
        <v>39.258436073659198</v>
      </c>
      <c r="I22" s="106">
        <v>38.593331136763801</v>
      </c>
      <c r="J22" s="106">
        <v>32.214872888980302</v>
      </c>
      <c r="K22" s="106">
        <v>24.9603736780671</v>
      </c>
      <c r="L22" s="106">
        <v>22.109987508713701</v>
      </c>
      <c r="M22" s="106">
        <v>17.7708091311818</v>
      </c>
      <c r="N22" s="71"/>
    </row>
    <row r="23" spans="1:14" ht="6.05" customHeight="1" x14ac:dyDescent="0.15">
      <c r="A23" s="16"/>
      <c r="B23" s="42"/>
      <c r="C23" s="38"/>
      <c r="D23" s="106"/>
      <c r="E23" s="106"/>
      <c r="F23" s="106"/>
      <c r="G23" s="106"/>
      <c r="H23" s="106"/>
      <c r="I23" s="106"/>
      <c r="J23" s="106"/>
      <c r="K23" s="106"/>
      <c r="L23" s="106"/>
      <c r="M23" s="106"/>
      <c r="N23" s="71"/>
    </row>
    <row r="24" spans="1:14" ht="15.05" customHeight="1" x14ac:dyDescent="0.15">
      <c r="A24" s="109"/>
      <c r="B24" s="132" t="s">
        <v>30</v>
      </c>
      <c r="C24" s="128"/>
      <c r="D24" s="252">
        <v>21.398414439583799</v>
      </c>
      <c r="E24" s="252">
        <v>20.260176742580001</v>
      </c>
      <c r="F24" s="252">
        <v>19.677713976950798</v>
      </c>
      <c r="G24" s="252">
        <v>19.142649811303301</v>
      </c>
      <c r="H24" s="252">
        <v>19.582153816336199</v>
      </c>
      <c r="I24" s="252">
        <v>16.863817902006002</v>
      </c>
      <c r="J24" s="252">
        <v>16.4933442011144</v>
      </c>
      <c r="K24" s="252">
        <v>14.718974333671699</v>
      </c>
      <c r="L24" s="252">
        <v>13.8198927866946</v>
      </c>
      <c r="M24" s="252">
        <v>12.2562331995079</v>
      </c>
      <c r="N24" s="108"/>
    </row>
    <row r="25" spans="1:14" ht="6.05" customHeight="1" x14ac:dyDescent="0.15">
      <c r="A25" s="16"/>
      <c r="B25" s="117"/>
      <c r="C25" s="38"/>
      <c r="D25" s="106"/>
      <c r="E25" s="106"/>
      <c r="F25" s="106"/>
      <c r="G25" s="106"/>
      <c r="H25" s="106"/>
      <c r="I25" s="106"/>
      <c r="J25" s="106"/>
      <c r="K25" s="106"/>
      <c r="L25" s="106"/>
      <c r="M25" s="106"/>
      <c r="N25" s="71"/>
    </row>
    <row r="26" spans="1:14" ht="15.05" customHeight="1" x14ac:dyDescent="0.15">
      <c r="A26" s="16"/>
      <c r="B26" s="40" t="s">
        <v>83</v>
      </c>
      <c r="C26" s="38"/>
      <c r="D26" s="106"/>
      <c r="E26" s="106"/>
      <c r="F26" s="106"/>
      <c r="G26" s="106"/>
      <c r="H26" s="106"/>
      <c r="I26" s="106"/>
      <c r="J26" s="106"/>
      <c r="K26" s="106"/>
      <c r="L26" s="106"/>
      <c r="M26" s="106"/>
      <c r="N26" s="71"/>
    </row>
    <row r="27" spans="1:14" ht="3.8" customHeight="1" x14ac:dyDescent="0.15">
      <c r="A27" s="16"/>
      <c r="B27" s="40"/>
      <c r="C27" s="38"/>
      <c r="D27" s="106"/>
      <c r="E27" s="106"/>
      <c r="F27" s="106"/>
      <c r="G27" s="106"/>
      <c r="H27" s="106"/>
      <c r="I27" s="106"/>
      <c r="J27" s="106"/>
      <c r="K27" s="106"/>
      <c r="L27" s="106"/>
      <c r="M27" s="106"/>
      <c r="N27" s="71"/>
    </row>
    <row r="28" spans="1:14" ht="15.05" customHeight="1" x14ac:dyDescent="0.15">
      <c r="A28" s="16"/>
      <c r="B28" s="42" t="s">
        <v>84</v>
      </c>
      <c r="C28" s="38"/>
      <c r="D28" s="106">
        <v>20.600491207112501</v>
      </c>
      <c r="E28" s="106">
        <v>19.9667402733408</v>
      </c>
      <c r="F28" s="106">
        <v>19.336762745005</v>
      </c>
      <c r="G28" s="106">
        <v>18.962468823797</v>
      </c>
      <c r="H28" s="106">
        <v>19.7841582199645</v>
      </c>
      <c r="I28" s="106">
        <v>16.643490947269001</v>
      </c>
      <c r="J28" s="106">
        <v>15.715421800211301</v>
      </c>
      <c r="K28" s="106">
        <v>13.973076401266701</v>
      </c>
      <c r="L28" s="106">
        <v>13.471677443627801</v>
      </c>
      <c r="M28" s="106">
        <v>12.015594457380301</v>
      </c>
      <c r="N28" s="71"/>
    </row>
    <row r="29" spans="1:14" ht="15.05" customHeight="1" x14ac:dyDescent="0.15">
      <c r="A29" s="16"/>
      <c r="B29" s="42" t="s">
        <v>85</v>
      </c>
      <c r="C29" s="38"/>
      <c r="D29" s="106">
        <v>23.249711356365001</v>
      </c>
      <c r="E29" s="106">
        <v>20.848754624533498</v>
      </c>
      <c r="F29" s="106">
        <v>20.517615432837299</v>
      </c>
      <c r="G29" s="106">
        <v>19.5555221439507</v>
      </c>
      <c r="H29" s="106">
        <v>19.131997141963598</v>
      </c>
      <c r="I29" s="106">
        <v>17.363685140319699</v>
      </c>
      <c r="J29" s="106">
        <v>18.689642107912</v>
      </c>
      <c r="K29" s="106">
        <v>16.622950909664102</v>
      </c>
      <c r="L29" s="106">
        <v>15.3074318184715</v>
      </c>
      <c r="M29" s="106">
        <v>13.367413921811499</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c r="D35" s="185"/>
      <c r="E35" s="185"/>
      <c r="F35" s="185"/>
      <c r="G35" s="185"/>
      <c r="H35" s="185"/>
      <c r="I35" s="185"/>
      <c r="J35" s="185"/>
      <c r="K35" s="185"/>
      <c r="L35" s="185"/>
      <c r="M35" s="185"/>
    </row>
    <row r="36" spans="2:13" ht="10.5" customHeight="1" x14ac:dyDescent="0.15"/>
    <row r="37" spans="2:13" ht="10.5" customHeight="1" x14ac:dyDescent="0.15">
      <c r="D37" s="106"/>
      <c r="E37" s="106"/>
      <c r="F37" s="106"/>
      <c r="G37" s="106"/>
      <c r="H37" s="106"/>
      <c r="I37" s="106"/>
      <c r="J37" s="106"/>
      <c r="K37" s="106"/>
      <c r="L37" s="106"/>
      <c r="M37" s="106"/>
    </row>
    <row r="38" spans="2:13" ht="10.5" customHeight="1" x14ac:dyDescent="0.15">
      <c r="D38" s="105"/>
      <c r="E38" s="105"/>
      <c r="F38" s="105"/>
      <c r="G38" s="105"/>
      <c r="H38" s="105"/>
      <c r="I38" s="105"/>
      <c r="J38" s="105"/>
      <c r="K38" s="105"/>
      <c r="L38" s="105"/>
      <c r="M38" s="105"/>
    </row>
    <row r="40" spans="2:13" x14ac:dyDescent="0.15">
      <c r="D40" s="183"/>
      <c r="E40" s="183"/>
      <c r="F40" s="183"/>
      <c r="G40" s="183"/>
      <c r="H40" s="183"/>
      <c r="I40" s="183"/>
      <c r="J40" s="183"/>
      <c r="K40" s="183"/>
      <c r="L40" s="183"/>
      <c r="M40" s="183"/>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2">
    <tabColor theme="4" tint="0.39997558519241921"/>
  </sheetPr>
  <dimension ref="A1:V38"/>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53</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42</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06">
        <v>7.4718222548865798</v>
      </c>
      <c r="E16" s="106">
        <v>8.1797989257037607</v>
      </c>
      <c r="F16" s="106">
        <v>7.9383018565061798</v>
      </c>
      <c r="G16" s="106">
        <v>6.9723311897834899</v>
      </c>
      <c r="H16" s="106">
        <v>6.9171137162000198</v>
      </c>
      <c r="I16" s="106">
        <v>6.9560878512014899</v>
      </c>
      <c r="J16" s="106">
        <v>6.9583689108318998</v>
      </c>
      <c r="K16" s="106">
        <v>6.1095145667540098</v>
      </c>
      <c r="L16" s="106">
        <v>6.0339847114666201</v>
      </c>
      <c r="M16" s="106">
        <v>7.1230392943790104</v>
      </c>
      <c r="N16" s="71"/>
    </row>
    <row r="17" spans="1:22" ht="15.05" customHeight="1" x14ac:dyDescent="0.15">
      <c r="A17" s="16"/>
      <c r="B17" s="42" t="s">
        <v>77</v>
      </c>
      <c r="C17" s="38"/>
      <c r="D17" s="106">
        <v>6.2652410915587797</v>
      </c>
      <c r="E17" s="106">
        <v>5.9248514313736997</v>
      </c>
      <c r="F17" s="106">
        <v>5.8282971548486104</v>
      </c>
      <c r="G17" s="106">
        <v>6.6558583114222696</v>
      </c>
      <c r="H17" s="106">
        <v>6.1215973729778099</v>
      </c>
      <c r="I17" s="106">
        <v>6.4522754576069001</v>
      </c>
      <c r="J17" s="106">
        <v>6.4637897176432597</v>
      </c>
      <c r="K17" s="106">
        <v>7.1321185671262004</v>
      </c>
      <c r="L17" s="106">
        <v>6.9345430621397597</v>
      </c>
      <c r="M17" s="106">
        <v>6.8822110067266404</v>
      </c>
      <c r="N17" s="71"/>
    </row>
    <row r="18" spans="1:22" ht="15.05" customHeight="1" x14ac:dyDescent="0.15">
      <c r="A18" s="16"/>
      <c r="B18" s="42" t="s">
        <v>78</v>
      </c>
      <c r="C18" s="38"/>
      <c r="D18" s="106">
        <v>9.8879204309256803</v>
      </c>
      <c r="E18" s="106">
        <v>13.0555267582669</v>
      </c>
      <c r="F18" s="106">
        <v>10.9843345441413</v>
      </c>
      <c r="G18" s="106">
        <v>11.9814806491641</v>
      </c>
      <c r="H18" s="106">
        <v>11.2245608668645</v>
      </c>
      <c r="I18" s="106">
        <v>11.305996173447999</v>
      </c>
      <c r="J18" s="106">
        <v>11.025330279108299</v>
      </c>
      <c r="K18" s="106">
        <v>12.391884777268</v>
      </c>
      <c r="L18" s="106">
        <v>16.184606312007599</v>
      </c>
      <c r="M18" s="106">
        <v>14.0616507519319</v>
      </c>
      <c r="N18" s="71"/>
    </row>
    <row r="19" spans="1:22" ht="15.05" customHeight="1" x14ac:dyDescent="0.15">
      <c r="A19" s="16"/>
      <c r="B19" s="42" t="s">
        <v>79</v>
      </c>
      <c r="C19" s="38"/>
      <c r="D19" s="106">
        <v>10.124919264320701</v>
      </c>
      <c r="E19" s="106">
        <v>7.2301338790586396</v>
      </c>
      <c r="F19" s="106">
        <v>7.4185639191329704</v>
      </c>
      <c r="G19" s="106">
        <v>8.2962414335667702</v>
      </c>
      <c r="H19" s="106">
        <v>7.7487496181427904</v>
      </c>
      <c r="I19" s="106">
        <v>8.1397594096442205</v>
      </c>
      <c r="J19" s="106">
        <v>7.9168576636792602</v>
      </c>
      <c r="K19" s="106">
        <v>8.8147644404732404</v>
      </c>
      <c r="L19" s="106">
        <v>8.8692567674129492</v>
      </c>
      <c r="M19" s="106">
        <v>9.2696011250936099</v>
      </c>
      <c r="N19" s="71"/>
    </row>
    <row r="20" spans="1:22" ht="15.05" customHeight="1" x14ac:dyDescent="0.15">
      <c r="A20" s="16"/>
      <c r="B20" s="42" t="s">
        <v>80</v>
      </c>
      <c r="C20" s="38"/>
      <c r="D20" s="106">
        <v>3.0667397863731001</v>
      </c>
      <c r="E20" s="106">
        <v>4.3880340027281903</v>
      </c>
      <c r="F20" s="106">
        <v>4.4856773774632002</v>
      </c>
      <c r="G20" s="106">
        <v>5.0898564346998896</v>
      </c>
      <c r="H20" s="106">
        <v>6.4779143837381596</v>
      </c>
      <c r="I20" s="106">
        <v>5.6965263469484801</v>
      </c>
      <c r="J20" s="106">
        <v>6.0155198753102201</v>
      </c>
      <c r="K20" s="106">
        <v>7.1425542550968402</v>
      </c>
      <c r="L20" s="106">
        <v>4.43506966373051</v>
      </c>
      <c r="M20" s="106">
        <v>5.5369969447135299</v>
      </c>
      <c r="N20" s="71"/>
    </row>
    <row r="21" spans="1:22" ht="15.05" customHeight="1" x14ac:dyDescent="0.15">
      <c r="A21" s="16"/>
      <c r="B21" s="42" t="s">
        <v>81</v>
      </c>
      <c r="C21" s="38"/>
      <c r="D21" s="106">
        <v>6.8327741833640996</v>
      </c>
      <c r="E21" s="106">
        <v>7.2962986608822797</v>
      </c>
      <c r="F21" s="106">
        <v>6.9789095119310796</v>
      </c>
      <c r="G21" s="106">
        <v>7.86568571896116</v>
      </c>
      <c r="H21" s="106">
        <v>8.9849602617347095</v>
      </c>
      <c r="I21" s="106">
        <v>9.9865099582737091</v>
      </c>
      <c r="J21" s="106">
        <v>9.7745760787906093</v>
      </c>
      <c r="K21" s="106">
        <v>10.0797476840975</v>
      </c>
      <c r="L21" s="106">
        <v>10.712831443164401</v>
      </c>
      <c r="M21" s="106">
        <v>12.2961406373964</v>
      </c>
      <c r="N21" s="71"/>
    </row>
    <row r="22" spans="1:22" ht="15.05" customHeight="1" x14ac:dyDescent="0.15">
      <c r="A22" s="16"/>
      <c r="B22" s="42" t="s">
        <v>82</v>
      </c>
      <c r="C22" s="38"/>
      <c r="D22" s="106">
        <v>5.9476273614397996</v>
      </c>
      <c r="E22" s="106">
        <v>6.6161900341253697</v>
      </c>
      <c r="F22" s="106">
        <v>6.61188524178334</v>
      </c>
      <c r="G22" s="106">
        <v>6.6175457543789404</v>
      </c>
      <c r="H22" s="106">
        <v>5.8588142167733404</v>
      </c>
      <c r="I22" s="106">
        <v>5.0225481011217603</v>
      </c>
      <c r="J22" s="106">
        <v>3.3835828938597299</v>
      </c>
      <c r="K22" s="106">
        <v>5.0886264302297199</v>
      </c>
      <c r="L22" s="106">
        <v>4.8344665227573804</v>
      </c>
      <c r="M22" s="106">
        <v>1.70803046381877</v>
      </c>
      <c r="N22" s="71"/>
    </row>
    <row r="23" spans="1:22" ht="6.05" customHeight="1" x14ac:dyDescent="0.15">
      <c r="A23" s="16"/>
      <c r="B23" s="42"/>
      <c r="C23" s="38"/>
      <c r="D23" s="106"/>
      <c r="E23" s="106"/>
      <c r="F23" s="106"/>
      <c r="G23" s="106"/>
      <c r="H23" s="106"/>
      <c r="I23" s="106"/>
      <c r="J23" s="106"/>
      <c r="K23" s="106"/>
      <c r="L23" s="106"/>
      <c r="M23" s="106"/>
      <c r="N23" s="71"/>
    </row>
    <row r="24" spans="1:22" ht="15.05" customHeight="1" x14ac:dyDescent="0.15">
      <c r="A24" s="109"/>
      <c r="B24" s="132" t="s">
        <v>30</v>
      </c>
      <c r="C24" s="128"/>
      <c r="D24" s="252">
        <v>7.1132390757020296</v>
      </c>
      <c r="E24" s="252">
        <v>7.3346577746729</v>
      </c>
      <c r="F24" s="252">
        <v>7.0562925916127197</v>
      </c>
      <c r="G24" s="252">
        <v>7.3998805375934698</v>
      </c>
      <c r="H24" s="252">
        <v>7.3720955818734604</v>
      </c>
      <c r="I24" s="252">
        <v>7.5257321899254599</v>
      </c>
      <c r="J24" s="252">
        <v>7.3677281920393503</v>
      </c>
      <c r="K24" s="252">
        <v>7.8267886806134204</v>
      </c>
      <c r="L24" s="252">
        <v>7.6244365050331497</v>
      </c>
      <c r="M24" s="252">
        <v>8.0101494015455206</v>
      </c>
      <c r="N24" s="108"/>
    </row>
    <row r="25" spans="1:22" ht="6.05" customHeight="1" x14ac:dyDescent="0.15">
      <c r="A25" s="16"/>
      <c r="B25" s="117"/>
      <c r="C25" s="38"/>
      <c r="D25" s="106"/>
      <c r="E25" s="106"/>
      <c r="F25" s="106"/>
      <c r="G25" s="106"/>
      <c r="H25" s="106"/>
      <c r="I25" s="106"/>
      <c r="J25" s="106"/>
      <c r="K25" s="106"/>
      <c r="L25" s="106"/>
      <c r="M25" s="106"/>
      <c r="N25" s="71"/>
    </row>
    <row r="26" spans="1:22" ht="15.05" customHeight="1" x14ac:dyDescent="0.15">
      <c r="A26" s="16"/>
      <c r="B26" s="40" t="s">
        <v>83</v>
      </c>
      <c r="C26" s="38"/>
      <c r="D26" s="106"/>
      <c r="E26" s="106"/>
      <c r="F26" s="106"/>
      <c r="G26" s="106"/>
      <c r="H26" s="106"/>
      <c r="I26" s="106"/>
      <c r="J26" s="106"/>
      <c r="K26" s="106"/>
      <c r="L26" s="106"/>
      <c r="M26" s="106"/>
      <c r="N26" s="71"/>
    </row>
    <row r="27" spans="1:22" ht="3.8" customHeight="1" x14ac:dyDescent="0.15">
      <c r="A27" s="16"/>
      <c r="B27" s="40"/>
      <c r="C27" s="38"/>
      <c r="D27" s="106"/>
      <c r="E27" s="106"/>
      <c r="F27" s="106"/>
      <c r="G27" s="106"/>
      <c r="H27" s="106"/>
      <c r="I27" s="106"/>
      <c r="J27" s="106"/>
      <c r="K27" s="106"/>
      <c r="L27" s="106"/>
      <c r="M27" s="106"/>
      <c r="N27" s="71"/>
    </row>
    <row r="28" spans="1:22" ht="15.05" customHeight="1" x14ac:dyDescent="0.15">
      <c r="A28" s="16"/>
      <c r="B28" s="42" t="s">
        <v>84</v>
      </c>
      <c r="C28" s="38"/>
      <c r="D28" s="106">
        <v>7.8121864549355902</v>
      </c>
      <c r="E28" s="106">
        <v>7.5074820326181602</v>
      </c>
      <c r="F28" s="106">
        <v>7.4241943469567202</v>
      </c>
      <c r="G28" s="106">
        <v>7.4460867613116202</v>
      </c>
      <c r="H28" s="106">
        <v>7.5047946206947698</v>
      </c>
      <c r="I28" s="106">
        <v>8.1766888286087394</v>
      </c>
      <c r="J28" s="106">
        <v>8.1901362391523502</v>
      </c>
      <c r="K28" s="106">
        <v>8.2456585729859597</v>
      </c>
      <c r="L28" s="106">
        <v>7.95695308051131</v>
      </c>
      <c r="M28" s="106">
        <v>8.5759220451384408</v>
      </c>
      <c r="N28" s="71"/>
    </row>
    <row r="29" spans="1:22" ht="15.05" customHeight="1" x14ac:dyDescent="0.15">
      <c r="A29" s="16"/>
      <c r="B29" s="42" t="s">
        <v>85</v>
      </c>
      <c r="C29" s="38"/>
      <c r="D29" s="106">
        <v>5.7538384770858304</v>
      </c>
      <c r="E29" s="106">
        <v>7.0116452052592599</v>
      </c>
      <c r="F29" s="106">
        <v>6.2469639753341601</v>
      </c>
      <c r="G29" s="106">
        <v>7.3000639051164304</v>
      </c>
      <c r="H29" s="106">
        <v>7.1107494055412399</v>
      </c>
      <c r="I29" s="106">
        <v>6.30937965575042</v>
      </c>
      <c r="J29" s="106">
        <v>5.7388138642642499</v>
      </c>
      <c r="K29" s="106">
        <v>6.9749716042174104</v>
      </c>
      <c r="L29" s="106">
        <v>6.4713620501023401</v>
      </c>
      <c r="M29" s="106">
        <v>6.0825727477283502</v>
      </c>
      <c r="N29" s="71"/>
    </row>
    <row r="30" spans="1:22" ht="10" customHeight="1" x14ac:dyDescent="0.15">
      <c r="A30" s="14"/>
      <c r="B30" s="19"/>
      <c r="C30" s="19"/>
      <c r="D30" s="96"/>
      <c r="E30" s="96"/>
      <c r="F30" s="96"/>
      <c r="G30" s="96"/>
      <c r="H30" s="96"/>
      <c r="I30" s="96"/>
      <c r="J30" s="96"/>
      <c r="K30" s="96"/>
      <c r="L30" s="96"/>
      <c r="M30" s="96"/>
      <c r="N30" s="98"/>
    </row>
    <row r="31" spans="1:22" ht="2.95" customHeight="1" x14ac:dyDescent="0.15">
      <c r="B31" s="31"/>
    </row>
    <row r="32" spans="1:22" ht="9" customHeight="1" x14ac:dyDescent="0.15">
      <c r="B32" s="255" t="s">
        <v>86</v>
      </c>
      <c r="C32" s="255"/>
      <c r="D32" s="255"/>
      <c r="E32" s="255"/>
      <c r="F32" s="255"/>
      <c r="G32" s="255"/>
      <c r="H32" s="255"/>
      <c r="I32" s="255"/>
      <c r="J32" s="255"/>
      <c r="K32" s="255"/>
      <c r="L32" s="255"/>
      <c r="M32" s="255"/>
      <c r="N32" s="228"/>
      <c r="O32" s="228"/>
      <c r="P32" s="228"/>
      <c r="Q32" s="228"/>
      <c r="R32" s="228"/>
      <c r="S32" s="228"/>
      <c r="T32" s="228"/>
      <c r="U32" s="228"/>
      <c r="V32" s="228"/>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6">
    <tabColor theme="4" tint="0.39997558519241921"/>
  </sheetPr>
  <dimension ref="A1:N38"/>
  <sheetViews>
    <sheetView showGridLines="0" workbookViewId="0"/>
  </sheetViews>
  <sheetFormatPr baseColWidth="10" defaultColWidth="12.5546875" defaultRowHeight="9.1999999999999993" x14ac:dyDescent="0.15"/>
  <cols>
    <col min="1" max="1" width="1.88671875" style="9" customWidth="1"/>
    <col min="2" max="2" width="38.33203125" style="9" customWidth="1"/>
    <col min="3" max="3" width="1.5546875" style="9" customWidth="1"/>
    <col min="4" max="13" width="8.33203125" style="9" customWidth="1"/>
    <col min="14" max="14" width="1.88671875" style="9" customWidth="1"/>
    <col min="15" max="16384" width="12.5546875" style="9"/>
  </cols>
  <sheetData>
    <row r="1" spans="1:14" s="22" customFormat="1" ht="10.5" customHeight="1" x14ac:dyDescent="0.3">
      <c r="A1" s="23" t="s">
        <v>91</v>
      </c>
      <c r="N1" s="24" t="s">
        <v>255</v>
      </c>
    </row>
    <row r="2" spans="1:14" ht="1" customHeight="1" x14ac:dyDescent="0.15"/>
    <row r="3" spans="1:14" s="22" customFormat="1" ht="10.5" customHeight="1" x14ac:dyDescent="0.3">
      <c r="A3" s="23" t="s">
        <v>254</v>
      </c>
    </row>
    <row r="4" spans="1:14" ht="1" customHeight="1" x14ac:dyDescent="0.15"/>
    <row r="5" spans="1:14" s="22" customFormat="1" ht="10.5" customHeight="1" x14ac:dyDescent="0.3">
      <c r="A5" s="23" t="s">
        <v>43</v>
      </c>
    </row>
    <row r="6" spans="1:14" ht="9" customHeight="1" x14ac:dyDescent="0.15"/>
    <row r="7" spans="1:14" ht="10.5" customHeight="1" x14ac:dyDescent="0.15">
      <c r="A7" s="76"/>
      <c r="B7" s="75"/>
      <c r="C7" s="75"/>
      <c r="D7" s="59"/>
      <c r="E7" s="59"/>
      <c r="F7" s="58"/>
      <c r="G7" s="58"/>
      <c r="H7" s="58"/>
      <c r="I7" s="58"/>
      <c r="J7" s="58"/>
      <c r="K7" s="58"/>
      <c r="L7" s="58"/>
      <c r="M7" s="107"/>
      <c r="N7" s="102"/>
    </row>
    <row r="8" spans="1:14" ht="10" customHeight="1" x14ac:dyDescent="0.15">
      <c r="A8" s="51"/>
      <c r="B8" s="208" t="s">
        <v>72</v>
      </c>
      <c r="C8" s="208"/>
      <c r="D8" s="279">
        <v>2014</v>
      </c>
      <c r="E8" s="279"/>
      <c r="F8" s="279">
        <v>2015</v>
      </c>
      <c r="G8" s="279"/>
      <c r="H8" s="279">
        <v>2016</v>
      </c>
      <c r="I8" s="279"/>
      <c r="J8" s="279">
        <v>2017</v>
      </c>
      <c r="K8" s="279"/>
      <c r="L8" s="279">
        <v>2018</v>
      </c>
      <c r="M8" s="279"/>
      <c r="N8" s="73"/>
    </row>
    <row r="9" spans="1:14" ht="6.05" customHeight="1" x14ac:dyDescent="0.15">
      <c r="A9" s="51"/>
      <c r="B9" s="118" t="s">
        <v>32</v>
      </c>
      <c r="C9" s="118"/>
      <c r="D9" s="271" t="s">
        <v>33</v>
      </c>
      <c r="E9" s="278"/>
      <c r="F9" s="271" t="s">
        <v>33</v>
      </c>
      <c r="G9" s="278"/>
      <c r="H9" s="271" t="s">
        <v>33</v>
      </c>
      <c r="I9" s="278"/>
      <c r="J9" s="271" t="s">
        <v>33</v>
      </c>
      <c r="K9" s="278"/>
      <c r="L9" s="271" t="s">
        <v>33</v>
      </c>
      <c r="M9" s="278"/>
      <c r="N9" s="73"/>
    </row>
    <row r="10" spans="1:14" ht="16.55" customHeight="1" x14ac:dyDescent="0.15">
      <c r="A10" s="115"/>
      <c r="B10" s="93" t="s">
        <v>73</v>
      </c>
      <c r="C10" s="208"/>
      <c r="D10" s="277">
        <v>1214</v>
      </c>
      <c r="E10" s="277"/>
      <c r="F10" s="277">
        <v>1168</v>
      </c>
      <c r="G10" s="277"/>
      <c r="H10" s="277">
        <v>1351</v>
      </c>
      <c r="I10" s="277"/>
      <c r="J10" s="277">
        <v>1237</v>
      </c>
      <c r="K10" s="277"/>
      <c r="L10" s="277">
        <v>849</v>
      </c>
      <c r="M10" s="277"/>
      <c r="N10" s="73"/>
    </row>
    <row r="11" spans="1:14" ht="16.55" customHeight="1" x14ac:dyDescent="0.15">
      <c r="A11" s="51"/>
      <c r="B11" s="121" t="s">
        <v>74</v>
      </c>
      <c r="C11" s="208"/>
      <c r="D11" s="140">
        <v>2013</v>
      </c>
      <c r="E11" s="140">
        <v>2014</v>
      </c>
      <c r="F11" s="140">
        <v>2014</v>
      </c>
      <c r="G11" s="140">
        <v>2015</v>
      </c>
      <c r="H11" s="140">
        <v>2015</v>
      </c>
      <c r="I11" s="140">
        <v>2016</v>
      </c>
      <c r="J11" s="140">
        <v>2016</v>
      </c>
      <c r="K11" s="140">
        <v>2017</v>
      </c>
      <c r="L11" s="140">
        <v>2017</v>
      </c>
      <c r="M11" s="140">
        <v>2018</v>
      </c>
      <c r="N11" s="73"/>
    </row>
    <row r="12" spans="1:14" ht="6.05" customHeight="1" x14ac:dyDescent="0.15">
      <c r="A12" s="51"/>
      <c r="B12" s="118" t="s">
        <v>32</v>
      </c>
      <c r="C12" s="118"/>
      <c r="D12" s="271" t="s">
        <v>33</v>
      </c>
      <c r="E12" s="278"/>
      <c r="F12" s="271" t="s">
        <v>33</v>
      </c>
      <c r="G12" s="278"/>
      <c r="H12" s="271" t="s">
        <v>33</v>
      </c>
      <c r="I12" s="278"/>
      <c r="J12" s="271" t="s">
        <v>33</v>
      </c>
      <c r="K12" s="278"/>
      <c r="L12" s="271" t="s">
        <v>33</v>
      </c>
      <c r="M12" s="278"/>
      <c r="N12" s="73"/>
    </row>
    <row r="13" spans="1:14" ht="8.1999999999999993" customHeight="1" x14ac:dyDescent="0.15">
      <c r="A13" s="16"/>
      <c r="B13" s="50"/>
      <c r="C13" s="39"/>
      <c r="D13" s="48"/>
      <c r="E13" s="48"/>
      <c r="F13" s="48"/>
      <c r="G13" s="48"/>
      <c r="H13" s="48"/>
      <c r="I13" s="48"/>
      <c r="J13" s="48"/>
      <c r="K13" s="48"/>
      <c r="L13" s="48"/>
      <c r="M13" s="68"/>
      <c r="N13" s="73"/>
    </row>
    <row r="14" spans="1:14" ht="10" customHeight="1" x14ac:dyDescent="0.15">
      <c r="A14" s="16"/>
      <c r="B14" s="46" t="s">
        <v>75</v>
      </c>
      <c r="C14" s="39"/>
      <c r="D14" s="39"/>
      <c r="E14" s="39"/>
      <c r="F14" s="39"/>
      <c r="G14" s="39"/>
      <c r="H14" s="39"/>
      <c r="I14" s="39"/>
      <c r="J14" s="39"/>
      <c r="K14" s="39"/>
      <c r="L14" s="39"/>
      <c r="M14" s="39"/>
      <c r="N14" s="71"/>
    </row>
    <row r="15" spans="1:14" ht="3.95" customHeight="1" x14ac:dyDescent="0.15">
      <c r="A15" s="16"/>
      <c r="B15" s="45"/>
      <c r="C15" s="39"/>
      <c r="D15" s="39"/>
      <c r="E15" s="39"/>
      <c r="F15" s="39"/>
      <c r="G15" s="39"/>
      <c r="H15" s="39"/>
      <c r="I15" s="39"/>
      <c r="J15" s="39"/>
      <c r="K15" s="39"/>
      <c r="L15" s="39"/>
      <c r="M15" s="39"/>
      <c r="N15" s="71"/>
    </row>
    <row r="16" spans="1:14" ht="15.05" customHeight="1" x14ac:dyDescent="0.15">
      <c r="A16" s="16"/>
      <c r="B16" s="42" t="s">
        <v>76</v>
      </c>
      <c r="C16" s="38"/>
      <c r="D16" s="106">
        <v>5.68017035952629</v>
      </c>
      <c r="E16" s="106">
        <v>5.2557253531066204</v>
      </c>
      <c r="F16" s="106">
        <v>5.1137042781006601</v>
      </c>
      <c r="G16" s="106">
        <v>4.4676598162272301</v>
      </c>
      <c r="H16" s="106">
        <v>4.3942760786223802</v>
      </c>
      <c r="I16" s="106">
        <v>4.1409359087209099</v>
      </c>
      <c r="J16" s="106">
        <v>4.0265940065196197</v>
      </c>
      <c r="K16" s="106">
        <v>3.5352874163057999</v>
      </c>
      <c r="L16" s="106">
        <v>3.58084877737855</v>
      </c>
      <c r="M16" s="106">
        <v>3.6674668673319002</v>
      </c>
      <c r="N16" s="71"/>
    </row>
    <row r="17" spans="1:14" ht="15.05" customHeight="1" x14ac:dyDescent="0.15">
      <c r="A17" s="16"/>
      <c r="B17" s="42" t="s">
        <v>77</v>
      </c>
      <c r="C17" s="38"/>
      <c r="D17" s="106">
        <v>5.3035311118462003</v>
      </c>
      <c r="E17" s="106">
        <v>4.7715969331993398</v>
      </c>
      <c r="F17" s="106">
        <v>4.6655748254029996</v>
      </c>
      <c r="G17" s="106">
        <v>5.0249016119175902</v>
      </c>
      <c r="H17" s="106">
        <v>4.8114884782423699</v>
      </c>
      <c r="I17" s="106">
        <v>4.3719051606279704</v>
      </c>
      <c r="J17" s="106">
        <v>4.17552919858342</v>
      </c>
      <c r="K17" s="106">
        <v>4.5832430441882304</v>
      </c>
      <c r="L17" s="106">
        <v>4.8923854524914399</v>
      </c>
      <c r="M17" s="106">
        <v>4.1199174464667099</v>
      </c>
      <c r="N17" s="71"/>
    </row>
    <row r="18" spans="1:14" ht="15.05" customHeight="1" x14ac:dyDescent="0.15">
      <c r="A18" s="16"/>
      <c r="B18" s="42" t="s">
        <v>78</v>
      </c>
      <c r="C18" s="38"/>
      <c r="D18" s="106">
        <v>4.9792069813501598</v>
      </c>
      <c r="E18" s="106">
        <v>5.7001861889081002</v>
      </c>
      <c r="F18" s="106">
        <v>5.8427616697005398</v>
      </c>
      <c r="G18" s="106">
        <v>4.8722906653576903</v>
      </c>
      <c r="H18" s="106">
        <v>4.60243431426127</v>
      </c>
      <c r="I18" s="106">
        <v>4.3510909095049</v>
      </c>
      <c r="J18" s="106">
        <v>4.1676134153476898</v>
      </c>
      <c r="K18" s="106">
        <v>3.9774555454920701</v>
      </c>
      <c r="L18" s="106">
        <v>3.5613681448448702</v>
      </c>
      <c r="M18" s="106">
        <v>3.28922984108147</v>
      </c>
      <c r="N18" s="71"/>
    </row>
    <row r="19" spans="1:14" ht="15.05" customHeight="1" x14ac:dyDescent="0.15">
      <c r="A19" s="16"/>
      <c r="B19" s="42" t="s">
        <v>79</v>
      </c>
      <c r="C19" s="38"/>
      <c r="D19" s="106">
        <v>4.59997437241912</v>
      </c>
      <c r="E19" s="106">
        <v>4.2101899004641403</v>
      </c>
      <c r="F19" s="106">
        <v>3.9381473017503299</v>
      </c>
      <c r="G19" s="106">
        <v>4.6720072644469397</v>
      </c>
      <c r="H19" s="106">
        <v>4.73358342932712</v>
      </c>
      <c r="I19" s="106">
        <v>3.43703024380642</v>
      </c>
      <c r="J19" s="106">
        <v>3.3867765086528401</v>
      </c>
      <c r="K19" s="106">
        <v>3.4275430180061202</v>
      </c>
      <c r="L19" s="106">
        <v>3.5578616685769902</v>
      </c>
      <c r="M19" s="106">
        <v>2.7371049877443201</v>
      </c>
      <c r="N19" s="71"/>
    </row>
    <row r="20" spans="1:14" ht="15.05" customHeight="1" x14ac:dyDescent="0.15">
      <c r="A20" s="16"/>
      <c r="B20" s="42" t="s">
        <v>80</v>
      </c>
      <c r="C20" s="38"/>
      <c r="D20" s="106">
        <v>5.1677154963465801</v>
      </c>
      <c r="E20" s="106">
        <v>5.3667432661173198</v>
      </c>
      <c r="F20" s="106">
        <v>5.4326600372504599</v>
      </c>
      <c r="G20" s="106">
        <v>5.0607296526029097</v>
      </c>
      <c r="H20" s="106">
        <v>4.8160104846793903</v>
      </c>
      <c r="I20" s="106">
        <v>4.9700446803883001</v>
      </c>
      <c r="J20" s="106">
        <v>5.95477004953303</v>
      </c>
      <c r="K20" s="106">
        <v>4.8640279758637801</v>
      </c>
      <c r="L20" s="106">
        <v>3.5635775102607301</v>
      </c>
      <c r="M20" s="106">
        <v>4.3602399274507402</v>
      </c>
      <c r="N20" s="71"/>
    </row>
    <row r="21" spans="1:14" ht="15.05" customHeight="1" x14ac:dyDescent="0.15">
      <c r="A21" s="16"/>
      <c r="B21" s="42" t="s">
        <v>81</v>
      </c>
      <c r="C21" s="38"/>
      <c r="D21" s="106">
        <v>4.6963191088613101</v>
      </c>
      <c r="E21" s="106">
        <v>4.5341738168829604</v>
      </c>
      <c r="F21" s="106">
        <v>4.1190081658270703</v>
      </c>
      <c r="G21" s="106">
        <v>4.2577808644587396</v>
      </c>
      <c r="H21" s="106">
        <v>6.0228817311646097</v>
      </c>
      <c r="I21" s="106">
        <v>5.4084961970174197</v>
      </c>
      <c r="J21" s="106">
        <v>5.4364555132731596</v>
      </c>
      <c r="K21" s="106">
        <v>4.9829008755617101</v>
      </c>
      <c r="L21" s="106">
        <v>4.8763170256662498</v>
      </c>
      <c r="M21" s="106">
        <v>4.6150424513576498</v>
      </c>
      <c r="N21" s="71"/>
    </row>
    <row r="22" spans="1:14" ht="15.05" customHeight="1" x14ac:dyDescent="0.15">
      <c r="A22" s="16"/>
      <c r="B22" s="42" t="s">
        <v>82</v>
      </c>
      <c r="C22" s="38"/>
      <c r="D22" s="106">
        <v>5.8595329928917899</v>
      </c>
      <c r="E22" s="106">
        <v>5.4574257491347797</v>
      </c>
      <c r="F22" s="106">
        <v>5.38603762220158</v>
      </c>
      <c r="G22" s="106">
        <v>7.1858407980030101</v>
      </c>
      <c r="H22" s="106">
        <v>6.4047628255217601</v>
      </c>
      <c r="I22" s="106">
        <v>5.6286336887971604</v>
      </c>
      <c r="J22" s="106">
        <v>4.42609722185846</v>
      </c>
      <c r="K22" s="106">
        <v>4.7311579251103204</v>
      </c>
      <c r="L22" s="106">
        <v>4.6540832030985699</v>
      </c>
      <c r="M22" s="106">
        <v>3.5791343268276901</v>
      </c>
      <c r="N22" s="71"/>
    </row>
    <row r="23" spans="1:14" ht="6.05" customHeight="1" x14ac:dyDescent="0.15">
      <c r="A23" s="16"/>
      <c r="B23" s="42"/>
      <c r="C23" s="38"/>
      <c r="D23" s="106"/>
      <c r="E23" s="106"/>
      <c r="F23" s="106"/>
      <c r="G23" s="106"/>
      <c r="H23" s="106"/>
      <c r="I23" s="106"/>
      <c r="J23" s="106"/>
      <c r="K23" s="106"/>
      <c r="L23" s="106"/>
      <c r="M23" s="106"/>
      <c r="N23" s="71"/>
    </row>
    <row r="24" spans="1:14" ht="15.05" customHeight="1" x14ac:dyDescent="0.15">
      <c r="A24" s="109"/>
      <c r="B24" s="132" t="s">
        <v>30</v>
      </c>
      <c r="C24" s="128"/>
      <c r="D24" s="252">
        <v>5.1665407212068803</v>
      </c>
      <c r="E24" s="252">
        <v>4.9544472078164796</v>
      </c>
      <c r="F24" s="252">
        <v>4.8020212246774499</v>
      </c>
      <c r="G24" s="252">
        <v>4.9180655973162004</v>
      </c>
      <c r="H24" s="252">
        <v>4.9984129658288996</v>
      </c>
      <c r="I24" s="252">
        <v>4.4776440171504204</v>
      </c>
      <c r="J24" s="252">
        <v>4.4052458081045804</v>
      </c>
      <c r="K24" s="252">
        <v>4.18692114966231</v>
      </c>
      <c r="L24" s="252">
        <v>4.0216372094141803</v>
      </c>
      <c r="M24" s="252">
        <v>3.6981141685880399</v>
      </c>
      <c r="N24" s="108"/>
    </row>
    <row r="25" spans="1:14" ht="6.05" customHeight="1" x14ac:dyDescent="0.15">
      <c r="A25" s="16"/>
      <c r="B25" s="117"/>
      <c r="C25" s="38"/>
      <c r="D25" s="106"/>
      <c r="E25" s="106"/>
      <c r="F25" s="106"/>
      <c r="G25" s="106"/>
      <c r="H25" s="106"/>
      <c r="I25" s="106"/>
      <c r="J25" s="106"/>
      <c r="K25" s="106"/>
      <c r="L25" s="106"/>
      <c r="M25" s="106"/>
      <c r="N25" s="71"/>
    </row>
    <row r="26" spans="1:14" ht="15.05" customHeight="1" x14ac:dyDescent="0.15">
      <c r="A26" s="16"/>
      <c r="B26" s="40" t="s">
        <v>83</v>
      </c>
      <c r="C26" s="38"/>
      <c r="D26" s="106"/>
      <c r="E26" s="106"/>
      <c r="F26" s="106"/>
      <c r="G26" s="106"/>
      <c r="H26" s="106"/>
      <c r="I26" s="106"/>
      <c r="J26" s="106"/>
      <c r="K26" s="106"/>
      <c r="L26" s="106"/>
      <c r="M26" s="106"/>
      <c r="N26" s="71"/>
    </row>
    <row r="27" spans="1:14" ht="3.8" customHeight="1" x14ac:dyDescent="0.15">
      <c r="A27" s="16"/>
      <c r="B27" s="40"/>
      <c r="C27" s="38"/>
      <c r="D27" s="106"/>
      <c r="E27" s="106"/>
      <c r="F27" s="106"/>
      <c r="G27" s="106"/>
      <c r="H27" s="106"/>
      <c r="I27" s="106"/>
      <c r="J27" s="106"/>
      <c r="K27" s="106"/>
      <c r="L27" s="106"/>
      <c r="M27" s="106"/>
      <c r="N27" s="71"/>
    </row>
    <row r="28" spans="1:14" ht="15.05" customHeight="1" x14ac:dyDescent="0.15">
      <c r="A28" s="16"/>
      <c r="B28" s="42" t="s">
        <v>84</v>
      </c>
      <c r="C28" s="38"/>
      <c r="D28" s="106">
        <v>5.0918335417149097</v>
      </c>
      <c r="E28" s="106">
        <v>4.7939509607210304</v>
      </c>
      <c r="F28" s="106">
        <v>4.6462676109083896</v>
      </c>
      <c r="G28" s="106">
        <v>4.7342401109927197</v>
      </c>
      <c r="H28" s="106">
        <v>4.9995820441806398</v>
      </c>
      <c r="I28" s="106">
        <v>4.4554449150143398</v>
      </c>
      <c r="J28" s="106">
        <v>4.3429899857098402</v>
      </c>
      <c r="K28" s="106">
        <v>3.94968606869406</v>
      </c>
      <c r="L28" s="106">
        <v>3.8372146291126001</v>
      </c>
      <c r="M28" s="106">
        <v>3.62174960707266</v>
      </c>
      <c r="N28" s="71"/>
    </row>
    <row r="29" spans="1:14" ht="15.05" customHeight="1" x14ac:dyDescent="0.15">
      <c r="A29" s="16"/>
      <c r="B29" s="42" t="s">
        <v>85</v>
      </c>
      <c r="C29" s="38"/>
      <c r="D29" s="106">
        <v>5.3272214799313398</v>
      </c>
      <c r="E29" s="106">
        <v>5.2949746194896399</v>
      </c>
      <c r="F29" s="106">
        <v>5.2072854317891997</v>
      </c>
      <c r="G29" s="106">
        <v>5.3824384193782802</v>
      </c>
      <c r="H29" s="106">
        <v>4.9957210081893502</v>
      </c>
      <c r="I29" s="106">
        <v>4.5266912794590404</v>
      </c>
      <c r="J29" s="106">
        <v>4.5604409085466902</v>
      </c>
      <c r="K29" s="106">
        <v>4.8063604876956996</v>
      </c>
      <c r="L29" s="106">
        <v>4.9085752071473001</v>
      </c>
      <c r="M29" s="106">
        <v>4.0528016005424803</v>
      </c>
      <c r="N29" s="71"/>
    </row>
    <row r="30" spans="1:14" ht="10" customHeight="1" x14ac:dyDescent="0.15">
      <c r="A30" s="14"/>
      <c r="B30" s="19"/>
      <c r="C30" s="19"/>
      <c r="D30" s="96"/>
      <c r="E30" s="96"/>
      <c r="F30" s="96"/>
      <c r="G30" s="96"/>
      <c r="H30" s="96"/>
      <c r="I30" s="96"/>
      <c r="J30" s="96"/>
      <c r="K30" s="96"/>
      <c r="L30" s="96"/>
      <c r="M30" s="96"/>
      <c r="N30" s="98"/>
    </row>
    <row r="31" spans="1:14" ht="2.95" customHeight="1" x14ac:dyDescent="0.15">
      <c r="B31" s="31"/>
    </row>
    <row r="32" spans="1:14" ht="9" customHeight="1" x14ac:dyDescent="0.15">
      <c r="B32" s="255" t="s">
        <v>86</v>
      </c>
      <c r="C32" s="255"/>
      <c r="D32" s="255"/>
      <c r="E32" s="255"/>
      <c r="F32" s="255"/>
      <c r="G32" s="255"/>
      <c r="H32" s="255"/>
      <c r="I32" s="255"/>
      <c r="J32" s="255"/>
      <c r="K32" s="255"/>
      <c r="L32" s="255"/>
      <c r="M32" s="255"/>
      <c r="N32" s="113"/>
    </row>
    <row r="33" spans="2:13" ht="10.5" customHeight="1" x14ac:dyDescent="0.15">
      <c r="B33" s="255"/>
      <c r="C33" s="255"/>
      <c r="D33" s="255"/>
      <c r="E33" s="255"/>
      <c r="F33" s="255"/>
      <c r="G33" s="255"/>
      <c r="H33" s="255"/>
      <c r="I33" s="255"/>
      <c r="J33" s="255"/>
      <c r="K33" s="255"/>
      <c r="L33" s="255"/>
      <c r="M33" s="255"/>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0">
    <tabColor theme="4" tint="0.39997558519241921"/>
  </sheetPr>
  <dimension ref="A1:X100"/>
  <sheetViews>
    <sheetView showGridLines="0" zoomScaleNormal="10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207</v>
      </c>
    </row>
    <row r="2" spans="1:23" ht="1" customHeight="1" x14ac:dyDescent="0.15">
      <c r="A2" s="170"/>
    </row>
    <row r="3" spans="1:23" s="22" customFormat="1" ht="10.5" customHeight="1" x14ac:dyDescent="0.3">
      <c r="A3" s="23" t="s">
        <v>180</v>
      </c>
    </row>
    <row r="4" spans="1:23" ht="1" customHeight="1" x14ac:dyDescent="0.15">
      <c r="A4" s="170"/>
    </row>
    <row r="5" spans="1:23" s="22" customFormat="1" ht="10.5" customHeight="1" x14ac:dyDescent="0.3">
      <c r="A5" s="169" t="s">
        <v>208</v>
      </c>
      <c r="N5" s="24" t="s">
        <v>95</v>
      </c>
    </row>
    <row r="6" spans="1:23" ht="9" customHeight="1" x14ac:dyDescent="0.15"/>
    <row r="7" spans="1:23" ht="9" customHeight="1" x14ac:dyDescent="0.15">
      <c r="A7" s="21"/>
      <c r="B7" s="20"/>
      <c r="C7" s="20"/>
      <c r="D7" s="75"/>
      <c r="E7" s="75"/>
      <c r="F7" s="75"/>
      <c r="G7" s="75"/>
      <c r="H7" s="75"/>
      <c r="I7" s="75"/>
      <c r="J7" s="75"/>
      <c r="K7" s="75"/>
      <c r="L7" s="75"/>
      <c r="M7" s="75"/>
      <c r="N7" s="92"/>
    </row>
    <row r="8" spans="1:23" ht="9.85" customHeight="1" x14ac:dyDescent="0.15">
      <c r="A8" s="115"/>
      <c r="B8" s="208" t="s">
        <v>72</v>
      </c>
      <c r="C8" s="208"/>
      <c r="D8" s="260">
        <v>2014</v>
      </c>
      <c r="E8" s="261"/>
      <c r="F8" s="260">
        <v>2015</v>
      </c>
      <c r="G8" s="261"/>
      <c r="H8" s="260">
        <v>2016</v>
      </c>
      <c r="I8" s="261"/>
      <c r="J8" s="260">
        <v>2017</v>
      </c>
      <c r="K8" s="261"/>
      <c r="L8" s="260">
        <v>2018</v>
      </c>
      <c r="M8" s="261"/>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4.5999999999999996" customHeight="1" x14ac:dyDescent="0.3">
      <c r="A13" s="115"/>
      <c r="B13" s="208"/>
      <c r="C13" s="208"/>
      <c r="D13" s="139"/>
      <c r="E13" s="139"/>
      <c r="F13" s="139"/>
      <c r="G13" s="139"/>
      <c r="H13" s="139"/>
      <c r="I13" s="139"/>
      <c r="J13" s="139"/>
      <c r="K13" s="139"/>
      <c r="L13" s="139"/>
      <c r="M13" s="138"/>
      <c r="N13" s="69"/>
      <c r="Q13"/>
      <c r="R13"/>
      <c r="S13"/>
      <c r="T13"/>
      <c r="U13"/>
      <c r="V13"/>
      <c r="W13"/>
    </row>
    <row r="14" spans="1:23" ht="9.85" customHeight="1" x14ac:dyDescent="0.3">
      <c r="A14" s="18"/>
      <c r="B14" s="235" t="s">
        <v>209</v>
      </c>
      <c r="C14" s="34"/>
      <c r="D14" s="134">
        <v>354686.21148196002</v>
      </c>
      <c r="E14" s="134">
        <v>353550.01686661999</v>
      </c>
      <c r="F14" s="134">
        <v>354039.58267900004</v>
      </c>
      <c r="G14" s="134">
        <v>372086.53749900003</v>
      </c>
      <c r="H14" s="134">
        <v>382374.951</v>
      </c>
      <c r="I14" s="134">
        <v>403454.79300000001</v>
      </c>
      <c r="J14" s="134">
        <v>402178.29599999997</v>
      </c>
      <c r="K14" s="134">
        <v>418074.53499999997</v>
      </c>
      <c r="L14" s="134">
        <v>350317.44400000002</v>
      </c>
      <c r="M14" s="134">
        <v>350671.14799999999</v>
      </c>
      <c r="N14" s="43"/>
      <c r="P14"/>
      <c r="Q14" s="80"/>
      <c r="R14" s="80"/>
      <c r="S14" s="80"/>
      <c r="T14" s="80"/>
      <c r="U14" s="80"/>
      <c r="V14" s="80"/>
      <c r="W14" s="80"/>
    </row>
    <row r="15" spans="1:23" ht="0.85" customHeight="1" x14ac:dyDescent="0.3">
      <c r="A15" s="18"/>
      <c r="B15" s="62"/>
      <c r="C15" s="10"/>
      <c r="D15" s="136"/>
      <c r="E15" s="136"/>
      <c r="F15" s="136"/>
      <c r="G15" s="136"/>
      <c r="H15" s="136"/>
      <c r="I15" s="136"/>
      <c r="J15" s="136"/>
      <c r="K15" s="136"/>
      <c r="L15" s="136"/>
      <c r="M15" s="136"/>
      <c r="N15" s="43"/>
      <c r="P15"/>
      <c r="Q15" s="80"/>
      <c r="R15" s="80"/>
      <c r="S15" s="80"/>
      <c r="T15" s="80"/>
      <c r="U15" s="80"/>
      <c r="V15" s="80"/>
      <c r="W15" s="80"/>
    </row>
    <row r="16" spans="1:23" ht="9.85" customHeight="1" x14ac:dyDescent="0.3">
      <c r="A16" s="89"/>
      <c r="B16" s="236" t="s">
        <v>210</v>
      </c>
      <c r="C16" s="10"/>
      <c r="D16" s="134">
        <v>319103.28997667995</v>
      </c>
      <c r="E16" s="134">
        <v>318475.36786662001</v>
      </c>
      <c r="F16" s="134">
        <v>317490.88971600001</v>
      </c>
      <c r="G16" s="134">
        <v>331925.21563499997</v>
      </c>
      <c r="H16" s="134">
        <v>341143.20699999999</v>
      </c>
      <c r="I16" s="134">
        <v>353181.66</v>
      </c>
      <c r="J16" s="134">
        <v>346472.91600000003</v>
      </c>
      <c r="K16" s="134">
        <v>378516.78600000002</v>
      </c>
      <c r="L16" s="134">
        <v>315016.83299999998</v>
      </c>
      <c r="M16" s="134">
        <v>315836.08500000002</v>
      </c>
      <c r="N16" s="43"/>
      <c r="P16"/>
      <c r="Q16" s="80"/>
      <c r="R16" s="80"/>
      <c r="S16" s="80"/>
      <c r="T16" s="80"/>
      <c r="U16" s="80"/>
      <c r="V16" s="80"/>
      <c r="W16" s="80"/>
    </row>
    <row r="17" spans="1:23" ht="1.5" hidden="1" customHeight="1" x14ac:dyDescent="0.3">
      <c r="A17" s="18"/>
      <c r="B17" s="84"/>
      <c r="C17" s="10"/>
      <c r="D17" s="134"/>
      <c r="E17" s="134"/>
      <c r="F17" s="134"/>
      <c r="G17" s="134"/>
      <c r="H17" s="134"/>
      <c r="I17" s="134"/>
      <c r="J17" s="134"/>
      <c r="K17" s="134"/>
      <c r="L17" s="134"/>
      <c r="M17" s="134"/>
      <c r="N17" s="43"/>
      <c r="P17"/>
      <c r="Q17" s="80"/>
      <c r="R17" s="80"/>
      <c r="S17" s="80"/>
      <c r="T17" s="80"/>
      <c r="U17" s="80"/>
      <c r="V17" s="80"/>
      <c r="W17" s="80"/>
    </row>
    <row r="18" spans="1:23" ht="9.85" customHeight="1" x14ac:dyDescent="0.3">
      <c r="A18" s="88"/>
      <c r="B18" s="237" t="s">
        <v>211</v>
      </c>
      <c r="C18" s="10"/>
      <c r="D18" s="134">
        <v>47612.233</v>
      </c>
      <c r="E18" s="134">
        <v>44446.93</v>
      </c>
      <c r="F18" s="134">
        <v>41871.033845999998</v>
      </c>
      <c r="G18" s="134">
        <v>42780.417183999998</v>
      </c>
      <c r="H18" s="134">
        <v>45781.084999999999</v>
      </c>
      <c r="I18" s="134">
        <v>47880.866000000002</v>
      </c>
      <c r="J18" s="134">
        <v>50915.947</v>
      </c>
      <c r="K18" s="134">
        <v>52096.680999999997</v>
      </c>
      <c r="L18" s="134">
        <v>44169.548999999999</v>
      </c>
      <c r="M18" s="134">
        <v>44155.019</v>
      </c>
      <c r="N18" s="43"/>
      <c r="P18"/>
      <c r="Q18" s="80"/>
      <c r="R18" s="80"/>
      <c r="S18" s="80"/>
      <c r="T18" s="80"/>
      <c r="U18" s="80"/>
      <c r="V18" s="80"/>
      <c r="W18" s="80"/>
    </row>
    <row r="19" spans="1:23" ht="9.85" customHeight="1" x14ac:dyDescent="0.3">
      <c r="A19" s="18" t="s">
        <v>31</v>
      </c>
      <c r="B19" s="238" t="s">
        <v>212</v>
      </c>
      <c r="C19" s="34"/>
      <c r="D19" s="134">
        <v>267884.44997667999</v>
      </c>
      <c r="E19" s="134">
        <v>267372.98786662001</v>
      </c>
      <c r="F19" s="134">
        <v>270500.64186999999</v>
      </c>
      <c r="G19" s="134">
        <v>281419.66445099999</v>
      </c>
      <c r="H19" s="134">
        <v>287028.61700000003</v>
      </c>
      <c r="I19" s="134">
        <v>296083.49800000002</v>
      </c>
      <c r="J19" s="134">
        <v>285967.81599999999</v>
      </c>
      <c r="K19" s="134">
        <v>315862.65399999998</v>
      </c>
      <c r="L19" s="134">
        <v>261503.77</v>
      </c>
      <c r="M19" s="134">
        <v>262578.89199999999</v>
      </c>
      <c r="N19" s="43"/>
      <c r="P19"/>
      <c r="Q19" s="80"/>
      <c r="R19" s="80"/>
      <c r="S19" s="80"/>
      <c r="T19" s="80"/>
      <c r="U19" s="80"/>
      <c r="V19" s="80"/>
      <c r="W19" s="80"/>
    </row>
    <row r="20" spans="1:23" ht="9.85" customHeight="1" x14ac:dyDescent="0.3">
      <c r="A20" s="18"/>
      <c r="B20" s="239" t="s">
        <v>213</v>
      </c>
      <c r="C20" s="34"/>
      <c r="D20" s="134">
        <v>3606.607</v>
      </c>
      <c r="E20" s="134">
        <v>6655.45</v>
      </c>
      <c r="F20" s="134">
        <v>5119.2139999999999</v>
      </c>
      <c r="G20" s="134">
        <v>7725.134</v>
      </c>
      <c r="H20" s="134">
        <v>8333.5049999999992</v>
      </c>
      <c r="I20" s="134">
        <v>9217.2960000000003</v>
      </c>
      <c r="J20" s="134">
        <v>9589.1530000000002</v>
      </c>
      <c r="K20" s="134">
        <v>10557.450999999999</v>
      </c>
      <c r="L20" s="134">
        <v>9343.5139999999992</v>
      </c>
      <c r="M20" s="134">
        <v>9102.1740000000009</v>
      </c>
      <c r="N20" s="43"/>
      <c r="P20"/>
      <c r="Q20" s="80"/>
      <c r="R20" s="80"/>
      <c r="S20" s="80"/>
      <c r="T20" s="80"/>
      <c r="U20" s="80"/>
      <c r="V20" s="80"/>
      <c r="W20" s="80"/>
    </row>
    <row r="21" spans="1:23" ht="0.85" customHeight="1" x14ac:dyDescent="0.3">
      <c r="A21" s="18"/>
      <c r="B21" s="87"/>
      <c r="C21" s="34"/>
      <c r="D21" s="134"/>
      <c r="E21" s="134"/>
      <c r="F21" s="134"/>
      <c r="G21" s="134"/>
      <c r="H21" s="134"/>
      <c r="I21" s="134"/>
      <c r="J21" s="134"/>
      <c r="K21" s="134"/>
      <c r="L21" s="134"/>
      <c r="M21" s="134"/>
      <c r="N21" s="43"/>
      <c r="P21"/>
      <c r="Q21" s="80"/>
      <c r="R21" s="80"/>
      <c r="S21" s="80"/>
      <c r="T21" s="80"/>
      <c r="U21" s="80"/>
      <c r="V21" s="80"/>
      <c r="W21" s="80"/>
    </row>
    <row r="22" spans="1:23" ht="9.85" customHeight="1" x14ac:dyDescent="0.3">
      <c r="A22" s="18"/>
      <c r="B22" s="236" t="s">
        <v>214</v>
      </c>
      <c r="C22" s="34"/>
      <c r="D22" s="134">
        <v>-22279.130494720001</v>
      </c>
      <c r="E22" s="134">
        <v>-22730.755000000001</v>
      </c>
      <c r="F22" s="134">
        <v>-21369.371857999999</v>
      </c>
      <c r="G22" s="134">
        <v>-22675.333795000002</v>
      </c>
      <c r="H22" s="134">
        <v>-19637.57</v>
      </c>
      <c r="I22" s="134">
        <v>-15147.021000000001</v>
      </c>
      <c r="J22" s="134">
        <v>-9346.4110000000001</v>
      </c>
      <c r="K22" s="134">
        <v>-27698.598999999998</v>
      </c>
      <c r="L22" s="134">
        <v>-21446.458999999999</v>
      </c>
      <c r="M22" s="134">
        <v>-20044.644</v>
      </c>
      <c r="N22" s="43"/>
      <c r="P22"/>
      <c r="Q22" s="80"/>
      <c r="R22" s="80"/>
      <c r="S22" s="80"/>
      <c r="T22" s="80"/>
      <c r="U22" s="80"/>
      <c r="V22" s="80"/>
      <c r="W22" s="80"/>
    </row>
    <row r="23" spans="1:23" ht="0.85" customHeight="1" x14ac:dyDescent="0.3">
      <c r="A23" s="18"/>
      <c r="B23" s="84"/>
      <c r="C23" s="34"/>
      <c r="D23" s="134"/>
      <c r="E23" s="134"/>
      <c r="F23" s="134"/>
      <c r="G23" s="134"/>
      <c r="H23" s="134"/>
      <c r="I23" s="134"/>
      <c r="J23" s="134"/>
      <c r="K23" s="134"/>
      <c r="L23" s="134"/>
      <c r="M23" s="134"/>
      <c r="N23" s="43"/>
      <c r="P23"/>
      <c r="Q23" s="80"/>
      <c r="R23" s="80"/>
      <c r="S23" s="80"/>
      <c r="T23" s="80"/>
      <c r="U23" s="80"/>
      <c r="V23" s="80"/>
      <c r="W23" s="80"/>
    </row>
    <row r="24" spans="1:23" ht="9.85" customHeight="1" x14ac:dyDescent="0.3">
      <c r="A24" s="18"/>
      <c r="B24" s="84" t="s">
        <v>215</v>
      </c>
      <c r="C24" s="34"/>
      <c r="D24" s="134">
        <v>40250.298999999999</v>
      </c>
      <c r="E24" s="134">
        <v>38715.589999999997</v>
      </c>
      <c r="F24" s="134">
        <v>38930.651118000002</v>
      </c>
      <c r="G24" s="134">
        <v>42916.903037000004</v>
      </c>
      <c r="H24" s="134">
        <v>41195.351000000002</v>
      </c>
      <c r="I24" s="134">
        <v>45889.563000000002</v>
      </c>
      <c r="J24" s="134">
        <v>43843.434999999998</v>
      </c>
      <c r="K24" s="134">
        <v>46531.89</v>
      </c>
      <c r="L24" s="134">
        <v>37899.368000000002</v>
      </c>
      <c r="M24" s="134">
        <v>36006.682000000001</v>
      </c>
      <c r="N24" s="43"/>
      <c r="P24"/>
      <c r="Q24" s="80"/>
      <c r="R24" s="80"/>
      <c r="S24" s="80"/>
      <c r="T24" s="80"/>
      <c r="U24" s="80"/>
      <c r="V24" s="80"/>
      <c r="W24" s="80"/>
    </row>
    <row r="25" spans="1:23" ht="0.85" customHeight="1" x14ac:dyDescent="0.3">
      <c r="A25" s="18"/>
      <c r="B25" s="84"/>
      <c r="C25" s="34"/>
      <c r="D25" s="134"/>
      <c r="E25" s="134"/>
      <c r="F25" s="134"/>
      <c r="G25" s="134"/>
      <c r="H25" s="134"/>
      <c r="I25" s="134"/>
      <c r="J25" s="134"/>
      <c r="K25" s="134"/>
      <c r="L25" s="134"/>
      <c r="M25" s="134"/>
      <c r="N25" s="43"/>
      <c r="P25"/>
      <c r="Q25" s="80"/>
      <c r="R25" s="80"/>
      <c r="S25" s="80"/>
      <c r="T25" s="80"/>
      <c r="U25" s="80"/>
      <c r="V25" s="80"/>
      <c r="W25" s="80"/>
    </row>
    <row r="26" spans="1:23" ht="9.85" customHeight="1" x14ac:dyDescent="0.3">
      <c r="A26" s="18"/>
      <c r="B26" s="236" t="s">
        <v>216</v>
      </c>
      <c r="C26" s="34"/>
      <c r="D26" s="134">
        <v>17611.753000000001</v>
      </c>
      <c r="E26" s="134">
        <v>19089.813999999998</v>
      </c>
      <c r="F26" s="134">
        <v>18987.413703000002</v>
      </c>
      <c r="G26" s="134">
        <v>19919.752622</v>
      </c>
      <c r="H26" s="134">
        <v>19673.963</v>
      </c>
      <c r="I26" s="134">
        <v>19530.591</v>
      </c>
      <c r="J26" s="134">
        <v>21208.356</v>
      </c>
      <c r="K26" s="134">
        <v>20724.457999999999</v>
      </c>
      <c r="L26" s="134">
        <v>18847.702000000001</v>
      </c>
      <c r="M26" s="134">
        <v>18873.025000000001</v>
      </c>
      <c r="N26" s="43"/>
      <c r="P26"/>
      <c r="Q26" s="80"/>
      <c r="R26" s="80"/>
      <c r="S26" s="80"/>
      <c r="T26" s="80"/>
      <c r="U26" s="80"/>
      <c r="V26" s="80"/>
      <c r="W26" s="80"/>
    </row>
    <row r="27" spans="1:23" ht="1.5" customHeight="1" x14ac:dyDescent="0.3">
      <c r="A27" s="18"/>
      <c r="B27" s="84"/>
      <c r="C27" s="34"/>
      <c r="D27" s="134"/>
      <c r="E27" s="134"/>
      <c r="F27" s="134"/>
      <c r="G27" s="134"/>
      <c r="H27" s="134"/>
      <c r="I27" s="134"/>
      <c r="J27" s="134"/>
      <c r="K27" s="134"/>
      <c r="L27" s="134"/>
      <c r="M27" s="134"/>
      <c r="N27" s="43"/>
      <c r="P27"/>
      <c r="Q27" s="80"/>
      <c r="R27" s="80"/>
      <c r="S27" s="80"/>
      <c r="T27" s="80"/>
      <c r="U27" s="80"/>
      <c r="V27" s="80"/>
      <c r="W27" s="80"/>
    </row>
    <row r="28" spans="1:23" ht="9.85" customHeight="1" x14ac:dyDescent="0.3">
      <c r="A28" s="18"/>
      <c r="B28" s="235" t="s">
        <v>217</v>
      </c>
      <c r="C28" s="34"/>
      <c r="D28" s="134">
        <v>324736.95553258999</v>
      </c>
      <c r="E28" s="134">
        <v>329688.89816106</v>
      </c>
      <c r="F28" s="134">
        <v>317767.848513</v>
      </c>
      <c r="G28" s="134">
        <v>306980.970432</v>
      </c>
      <c r="H28" s="134">
        <v>318401.06800000003</v>
      </c>
      <c r="I28" s="134">
        <v>321024.337</v>
      </c>
      <c r="J28" s="134">
        <v>305395.71999999997</v>
      </c>
      <c r="K28" s="134">
        <v>297656.46000000002</v>
      </c>
      <c r="L28" s="134">
        <v>242666.71</v>
      </c>
      <c r="M28" s="134">
        <v>246210.63099999999</v>
      </c>
      <c r="N28" s="43"/>
      <c r="P28"/>
      <c r="Q28" s="80"/>
      <c r="R28" s="80"/>
      <c r="S28" s="80"/>
      <c r="T28" s="80"/>
      <c r="U28" s="80"/>
      <c r="V28" s="80"/>
      <c r="W28" s="80"/>
    </row>
    <row r="29" spans="1:23" ht="0.85" customHeight="1" x14ac:dyDescent="0.3">
      <c r="A29" s="18"/>
      <c r="B29" s="34"/>
      <c r="C29" s="34"/>
      <c r="D29" s="134"/>
      <c r="E29" s="134"/>
      <c r="F29" s="134"/>
      <c r="G29" s="134"/>
      <c r="H29" s="134"/>
      <c r="I29" s="134"/>
      <c r="J29" s="134"/>
      <c r="K29" s="134"/>
      <c r="L29" s="134"/>
      <c r="M29" s="134"/>
      <c r="N29" s="43"/>
      <c r="P29"/>
      <c r="Q29" s="80"/>
      <c r="R29" s="80"/>
      <c r="S29" s="80"/>
      <c r="T29" s="80"/>
      <c r="U29" s="80"/>
      <c r="V29" s="80"/>
      <c r="W29" s="80"/>
    </row>
    <row r="30" spans="1:23" ht="9.85" customHeight="1" x14ac:dyDescent="0.3">
      <c r="A30" s="18"/>
      <c r="B30" s="236" t="s">
        <v>218</v>
      </c>
      <c r="C30" s="34"/>
      <c r="D30" s="134">
        <v>328.55099999999999</v>
      </c>
      <c r="E30" s="134">
        <v>179.95400000000001</v>
      </c>
      <c r="F30" s="134">
        <v>99.510999999999996</v>
      </c>
      <c r="G30" s="134">
        <v>118.163</v>
      </c>
      <c r="H30" s="134">
        <v>411.20800000000003</v>
      </c>
      <c r="I30" s="134">
        <v>798.47400000000005</v>
      </c>
      <c r="J30" s="134">
        <v>288.63200000000001</v>
      </c>
      <c r="K30" s="134">
        <v>406.66800000000001</v>
      </c>
      <c r="L30" s="134">
        <v>102.788</v>
      </c>
      <c r="M30" s="134">
        <v>104.84699999999999</v>
      </c>
      <c r="N30" s="43"/>
      <c r="P30"/>
      <c r="Q30" s="80"/>
      <c r="R30" s="80"/>
      <c r="S30" s="80"/>
      <c r="T30" s="80"/>
      <c r="U30" s="80"/>
      <c r="V30" s="80"/>
      <c r="W30" s="80"/>
    </row>
    <row r="31" spans="1:23" ht="0.85" customHeight="1" x14ac:dyDescent="0.3">
      <c r="A31" s="18"/>
      <c r="B31" s="34"/>
      <c r="C31" s="34"/>
      <c r="D31" s="134"/>
      <c r="E31" s="134"/>
      <c r="F31" s="134"/>
      <c r="G31" s="134"/>
      <c r="H31" s="134"/>
      <c r="I31" s="134"/>
      <c r="J31" s="134"/>
      <c r="K31" s="134"/>
      <c r="L31" s="134"/>
      <c r="M31" s="134"/>
      <c r="N31" s="43"/>
      <c r="P31"/>
      <c r="Q31" s="80"/>
      <c r="R31" s="80"/>
      <c r="S31" s="80"/>
      <c r="T31" s="80"/>
      <c r="U31" s="80"/>
      <c r="V31" s="80"/>
      <c r="W31" s="80"/>
    </row>
    <row r="32" spans="1:23" ht="9.85" customHeight="1" x14ac:dyDescent="0.3">
      <c r="A32" s="18"/>
      <c r="B32" s="240" t="s">
        <v>219</v>
      </c>
      <c r="C32" s="34"/>
      <c r="D32" s="134">
        <v>324408.40453258995</v>
      </c>
      <c r="E32" s="134">
        <v>329508.94416105998</v>
      </c>
      <c r="F32" s="134">
        <v>317668.33751300001</v>
      </c>
      <c r="G32" s="134">
        <v>306862.807432</v>
      </c>
      <c r="H32" s="134">
        <v>317989.86</v>
      </c>
      <c r="I32" s="134">
        <v>320225.86300000001</v>
      </c>
      <c r="J32" s="134">
        <v>305107.08799999999</v>
      </c>
      <c r="K32" s="134">
        <v>297249.79200000002</v>
      </c>
      <c r="L32" s="134">
        <v>242563.92199999999</v>
      </c>
      <c r="M32" s="134">
        <v>246105.78400000001</v>
      </c>
      <c r="N32" s="43"/>
      <c r="P32"/>
      <c r="Q32" s="80"/>
      <c r="R32" s="80"/>
      <c r="S32" s="80"/>
      <c r="T32" s="80"/>
      <c r="U32" s="80"/>
      <c r="V32" s="80"/>
      <c r="W32" s="80"/>
    </row>
    <row r="33" spans="1:24" ht="1.5" hidden="1" customHeight="1" x14ac:dyDescent="0.3">
      <c r="A33" s="18"/>
      <c r="B33" s="84"/>
      <c r="C33" s="10"/>
      <c r="D33" s="134"/>
      <c r="E33" s="134"/>
      <c r="F33" s="134"/>
      <c r="G33" s="134"/>
      <c r="H33" s="134"/>
      <c r="I33" s="134"/>
      <c r="J33" s="134"/>
      <c r="K33" s="134"/>
      <c r="L33" s="134"/>
      <c r="M33" s="134"/>
      <c r="N33" s="15"/>
      <c r="P33"/>
      <c r="Q33" s="80"/>
      <c r="R33" s="80"/>
      <c r="S33" s="80"/>
      <c r="T33" s="80"/>
      <c r="U33" s="80"/>
      <c r="V33" s="80"/>
      <c r="W33" s="80"/>
    </row>
    <row r="34" spans="1:24" ht="9.85" customHeight="1" x14ac:dyDescent="0.3">
      <c r="A34" s="18"/>
      <c r="B34" s="237" t="s">
        <v>220</v>
      </c>
      <c r="C34" s="34"/>
      <c r="D34" s="134">
        <v>158433.83859728</v>
      </c>
      <c r="E34" s="134">
        <v>146133.57576106</v>
      </c>
      <c r="F34" s="134">
        <v>139828.42495800002</v>
      </c>
      <c r="G34" s="134">
        <v>137607.819514</v>
      </c>
      <c r="H34" s="134">
        <v>143047.37299999999</v>
      </c>
      <c r="I34" s="134">
        <v>143839.84599999999</v>
      </c>
      <c r="J34" s="134">
        <v>138935.66399999999</v>
      </c>
      <c r="K34" s="134">
        <v>132315.57999999999</v>
      </c>
      <c r="L34" s="134">
        <v>109824.34600000001</v>
      </c>
      <c r="M34" s="134">
        <v>111925.499</v>
      </c>
      <c r="N34" s="15"/>
      <c r="P34"/>
      <c r="Q34" s="80"/>
      <c r="R34" s="80"/>
      <c r="S34" s="80"/>
      <c r="T34" s="80"/>
      <c r="U34" s="80"/>
      <c r="V34" s="80"/>
      <c r="W34" s="80"/>
    </row>
    <row r="35" spans="1:24" ht="9.85" customHeight="1" x14ac:dyDescent="0.3">
      <c r="A35" s="18"/>
      <c r="B35" s="238" t="s">
        <v>221</v>
      </c>
      <c r="C35" s="34"/>
      <c r="D35" s="134">
        <v>165974.56593531001</v>
      </c>
      <c r="E35" s="134">
        <v>183375.36840000001</v>
      </c>
      <c r="F35" s="134">
        <v>177839.91255500002</v>
      </c>
      <c r="G35" s="134">
        <v>169254.987918</v>
      </c>
      <c r="H35" s="134">
        <v>174942.48699999999</v>
      </c>
      <c r="I35" s="134">
        <v>176386.01699999999</v>
      </c>
      <c r="J35" s="134">
        <v>166171.424</v>
      </c>
      <c r="K35" s="134">
        <v>164934.212</v>
      </c>
      <c r="L35" s="134">
        <v>132739.576</v>
      </c>
      <c r="M35" s="134">
        <v>134180.285</v>
      </c>
      <c r="N35" s="15"/>
      <c r="P35"/>
      <c r="Q35" s="80"/>
      <c r="R35" s="80"/>
      <c r="S35" s="80"/>
      <c r="T35" s="80"/>
      <c r="U35" s="80"/>
      <c r="V35" s="80"/>
      <c r="W35" s="80"/>
    </row>
    <row r="36" spans="1:24" s="172" customFormat="1" ht="9.85" customHeight="1" x14ac:dyDescent="0.3">
      <c r="A36" s="174"/>
      <c r="B36" s="241" t="s">
        <v>222</v>
      </c>
      <c r="C36" s="173"/>
      <c r="D36" s="134">
        <v>111483.63099999999</v>
      </c>
      <c r="E36" s="134">
        <v>115783.427</v>
      </c>
      <c r="F36" s="134">
        <v>116261.86599999999</v>
      </c>
      <c r="G36" s="134">
        <v>111930.462</v>
      </c>
      <c r="H36" s="134">
        <v>114159.77899999999</v>
      </c>
      <c r="I36" s="134">
        <v>117699.599</v>
      </c>
      <c r="J36" s="134">
        <v>113711.967</v>
      </c>
      <c r="K36" s="134">
        <v>117524.24099999999</v>
      </c>
      <c r="L36" s="134">
        <v>95602.637000000002</v>
      </c>
      <c r="M36" s="134">
        <v>97820.911999999997</v>
      </c>
      <c r="N36" s="175"/>
      <c r="P36"/>
      <c r="Q36" s="173"/>
      <c r="R36" s="173"/>
      <c r="S36" s="173"/>
      <c r="T36" s="173"/>
      <c r="U36" s="173"/>
      <c r="V36" s="173"/>
      <c r="W36" s="173"/>
    </row>
    <row r="37" spans="1:24" s="172" customFormat="1" ht="9.85" customHeight="1" x14ac:dyDescent="0.3">
      <c r="A37" s="174"/>
      <c r="B37" s="241" t="s">
        <v>223</v>
      </c>
      <c r="C37" s="173"/>
      <c r="D37" s="164" t="s">
        <v>312</v>
      </c>
      <c r="E37" s="164" t="s">
        <v>312</v>
      </c>
      <c r="F37" s="164" t="s">
        <v>312</v>
      </c>
      <c r="G37" s="164" t="s">
        <v>312</v>
      </c>
      <c r="H37" s="164" t="s">
        <v>312</v>
      </c>
      <c r="I37" s="164" t="s">
        <v>312</v>
      </c>
      <c r="J37" s="164" t="s">
        <v>312</v>
      </c>
      <c r="K37" s="164" t="s">
        <v>312</v>
      </c>
      <c r="L37" s="134">
        <v>4570.777</v>
      </c>
      <c r="M37" s="134">
        <v>4460.7749999999996</v>
      </c>
      <c r="N37" s="175"/>
      <c r="P37"/>
      <c r="Q37" s="173"/>
      <c r="R37" s="173"/>
      <c r="S37" s="173"/>
      <c r="T37" s="173"/>
      <c r="U37" s="173"/>
      <c r="V37" s="173"/>
      <c r="W37" s="173"/>
    </row>
    <row r="38" spans="1:24" ht="9.85" customHeight="1" x14ac:dyDescent="0.3">
      <c r="A38" s="18"/>
      <c r="B38" s="241" t="s">
        <v>224</v>
      </c>
      <c r="C38" s="34"/>
      <c r="D38" s="134">
        <v>54490.934935309997</v>
      </c>
      <c r="E38" s="134">
        <v>67591.941400000011</v>
      </c>
      <c r="F38" s="134">
        <v>61578.046555000001</v>
      </c>
      <c r="G38" s="134">
        <v>57324.525917999999</v>
      </c>
      <c r="H38" s="134">
        <v>60782.707999999999</v>
      </c>
      <c r="I38" s="134">
        <v>58686.417999999998</v>
      </c>
      <c r="J38" s="134">
        <v>52459.457000000002</v>
      </c>
      <c r="K38" s="134">
        <v>47409.970999999998</v>
      </c>
      <c r="L38" s="134">
        <v>32566.162</v>
      </c>
      <c r="M38" s="134">
        <v>31898.598000000002</v>
      </c>
      <c r="N38" s="43"/>
      <c r="P38"/>
      <c r="Q38" s="80"/>
      <c r="R38" s="80"/>
      <c r="S38" s="80"/>
      <c r="T38" s="80"/>
      <c r="U38" s="80"/>
      <c r="V38" s="80"/>
      <c r="W38" s="80"/>
    </row>
    <row r="39" spans="1:24" ht="1.5" customHeight="1" x14ac:dyDescent="0.3">
      <c r="A39" s="18"/>
      <c r="B39" s="83"/>
      <c r="C39" s="34"/>
      <c r="D39" s="134"/>
      <c r="E39" s="134"/>
      <c r="F39" s="134"/>
      <c r="G39" s="134"/>
      <c r="H39" s="134"/>
      <c r="I39" s="134"/>
      <c r="J39" s="134"/>
      <c r="K39" s="134"/>
      <c r="L39" s="134"/>
      <c r="M39" s="134"/>
      <c r="N39" s="43"/>
      <c r="P39"/>
      <c r="Q39" s="80"/>
      <c r="R39" s="80"/>
      <c r="S39" s="80"/>
      <c r="T39" s="80"/>
      <c r="U39" s="80"/>
      <c r="V39" s="80"/>
      <c r="W39" s="80"/>
    </row>
    <row r="40" spans="1:24" ht="9.85" customHeight="1" x14ac:dyDescent="0.3">
      <c r="A40" s="18"/>
      <c r="B40" s="235" t="s">
        <v>225</v>
      </c>
      <c r="C40" s="34"/>
      <c r="D40" s="134">
        <v>342831.11895979999</v>
      </c>
      <c r="E40" s="134">
        <v>344083.09209915</v>
      </c>
      <c r="F40" s="134">
        <v>330577.526557</v>
      </c>
      <c r="G40" s="134">
        <v>345254.368449</v>
      </c>
      <c r="H40" s="134">
        <v>349535.82400000002</v>
      </c>
      <c r="I40" s="134">
        <v>355079.05099999998</v>
      </c>
      <c r="J40" s="134">
        <v>338169.96</v>
      </c>
      <c r="K40" s="134">
        <v>336208.43599999999</v>
      </c>
      <c r="L40" s="134">
        <v>273245.56599999999</v>
      </c>
      <c r="M40" s="134">
        <v>275482.45699999999</v>
      </c>
      <c r="N40" s="43"/>
      <c r="P40"/>
      <c r="Q40" s="80"/>
      <c r="R40" s="80"/>
      <c r="S40" s="80"/>
      <c r="T40" s="80"/>
      <c r="U40" s="80"/>
      <c r="V40" s="80"/>
      <c r="W40" s="80"/>
    </row>
    <row r="41" spans="1:24" ht="0.85" customHeight="1" x14ac:dyDescent="0.3">
      <c r="A41" s="18"/>
      <c r="B41" s="84"/>
      <c r="C41" s="34"/>
      <c r="D41" s="134"/>
      <c r="E41" s="134"/>
      <c r="F41" s="134"/>
      <c r="G41" s="134"/>
      <c r="H41" s="134"/>
      <c r="I41" s="134"/>
      <c r="J41" s="134"/>
      <c r="K41" s="134"/>
      <c r="L41" s="134"/>
      <c r="M41" s="134"/>
      <c r="N41" s="43"/>
      <c r="P41"/>
      <c r="Q41" s="80"/>
      <c r="R41" s="80"/>
      <c r="S41" s="80"/>
      <c r="T41" s="80"/>
      <c r="U41" s="80"/>
      <c r="V41" s="80"/>
      <c r="W41" s="80"/>
      <c r="X41" s="86"/>
    </row>
    <row r="42" spans="1:24" ht="9.85" customHeight="1" x14ac:dyDescent="0.3">
      <c r="A42" s="18"/>
      <c r="B42" s="236" t="s">
        <v>226</v>
      </c>
      <c r="C42" s="34"/>
      <c r="D42" s="134">
        <v>11420.875</v>
      </c>
      <c r="E42" s="134">
        <v>14674.513999999999</v>
      </c>
      <c r="F42" s="134">
        <v>12740.446</v>
      </c>
      <c r="G42" s="134">
        <v>10839.669</v>
      </c>
      <c r="H42" s="134">
        <v>6964.51</v>
      </c>
      <c r="I42" s="134">
        <v>7850.1180000000004</v>
      </c>
      <c r="J42" s="134">
        <v>6703.3519999999999</v>
      </c>
      <c r="K42" s="134">
        <v>13540.754000000001</v>
      </c>
      <c r="L42" s="134">
        <v>8582.1200000000008</v>
      </c>
      <c r="M42" s="134">
        <v>6895.5</v>
      </c>
      <c r="N42" s="43"/>
      <c r="P42"/>
      <c r="Q42" s="80"/>
      <c r="R42" s="80"/>
      <c r="S42" s="80"/>
      <c r="T42" s="80"/>
      <c r="U42" s="80"/>
      <c r="V42" s="80"/>
      <c r="W42" s="80"/>
      <c r="X42" s="86"/>
    </row>
    <row r="43" spans="1:24" ht="0.85" customHeight="1" x14ac:dyDescent="0.3">
      <c r="A43" s="18"/>
      <c r="B43" s="84"/>
      <c r="C43" s="34"/>
      <c r="D43" s="134"/>
      <c r="E43" s="134"/>
      <c r="F43" s="134"/>
      <c r="G43" s="134"/>
      <c r="H43" s="134"/>
      <c r="I43" s="134"/>
      <c r="J43" s="134"/>
      <c r="K43" s="134"/>
      <c r="L43" s="134"/>
      <c r="M43" s="134"/>
      <c r="N43" s="43"/>
      <c r="P43"/>
      <c r="Q43" s="80"/>
      <c r="R43" s="80"/>
      <c r="S43" s="80"/>
      <c r="T43" s="80"/>
      <c r="U43" s="80"/>
      <c r="V43" s="80"/>
      <c r="W43" s="80"/>
      <c r="X43" s="86"/>
    </row>
    <row r="44" spans="1:24" ht="0.85" customHeight="1" x14ac:dyDescent="0.3">
      <c r="A44" s="18"/>
      <c r="B44" s="84"/>
      <c r="C44" s="34"/>
      <c r="D44" s="134"/>
      <c r="E44" s="134"/>
      <c r="F44" s="134"/>
      <c r="G44" s="134"/>
      <c r="H44" s="134"/>
      <c r="I44" s="134"/>
      <c r="J44" s="134"/>
      <c r="K44" s="134"/>
      <c r="L44" s="134"/>
      <c r="M44" s="134"/>
      <c r="N44" s="43"/>
      <c r="P44"/>
      <c r="Q44" s="80"/>
      <c r="R44" s="80"/>
      <c r="S44" s="80"/>
      <c r="T44" s="80"/>
      <c r="U44" s="80"/>
      <c r="V44" s="80"/>
      <c r="W44" s="80"/>
      <c r="X44" s="86"/>
    </row>
    <row r="45" spans="1:24" ht="0.85" customHeight="1" x14ac:dyDescent="0.3">
      <c r="A45" s="18"/>
      <c r="B45" s="84"/>
      <c r="C45" s="34"/>
      <c r="D45" s="134"/>
      <c r="E45" s="134"/>
      <c r="F45" s="134"/>
      <c r="G45" s="134"/>
      <c r="H45" s="134"/>
      <c r="I45" s="134"/>
      <c r="J45" s="134"/>
      <c r="K45" s="134"/>
      <c r="L45" s="134"/>
      <c r="M45" s="134"/>
      <c r="N45" s="43"/>
      <c r="P45"/>
      <c r="Q45" s="80"/>
      <c r="R45" s="80"/>
      <c r="S45" s="80"/>
      <c r="T45" s="80"/>
      <c r="U45" s="80"/>
      <c r="V45" s="80"/>
      <c r="W45" s="80"/>
      <c r="X45" s="86"/>
    </row>
    <row r="46" spans="1:24" ht="0.85" hidden="1" customHeight="1" x14ac:dyDescent="0.3">
      <c r="A46" s="18"/>
      <c r="B46" s="84"/>
      <c r="C46" s="34"/>
      <c r="D46" s="134"/>
      <c r="E46" s="134"/>
      <c r="F46" s="134"/>
      <c r="G46" s="134"/>
      <c r="H46" s="134"/>
      <c r="I46" s="134"/>
      <c r="J46" s="134"/>
      <c r="K46" s="134"/>
      <c r="L46" s="134"/>
      <c r="M46" s="134"/>
      <c r="N46" s="43"/>
      <c r="P46"/>
      <c r="Q46" s="80"/>
      <c r="R46" s="80"/>
      <c r="S46" s="80"/>
      <c r="T46" s="80"/>
      <c r="U46" s="80"/>
      <c r="V46" s="80"/>
      <c r="W46" s="80"/>
      <c r="X46" s="86"/>
    </row>
    <row r="47" spans="1:24" ht="9.85" customHeight="1" x14ac:dyDescent="0.3">
      <c r="A47" s="18"/>
      <c r="B47" s="240" t="s">
        <v>227</v>
      </c>
      <c r="C47" s="34"/>
      <c r="D47" s="134">
        <v>99963.144523739989</v>
      </c>
      <c r="E47" s="134">
        <v>94376.780474800005</v>
      </c>
      <c r="F47" s="134">
        <v>91318.80528</v>
      </c>
      <c r="G47" s="134">
        <v>100135.778529</v>
      </c>
      <c r="H47" s="134">
        <v>103080.15700000001</v>
      </c>
      <c r="I47" s="134">
        <v>100544.803</v>
      </c>
      <c r="J47" s="134">
        <v>95630.835999999996</v>
      </c>
      <c r="K47" s="134">
        <v>88286.86</v>
      </c>
      <c r="L47" s="134">
        <v>72132.956000000006</v>
      </c>
      <c r="M47" s="134">
        <v>72296.228000000003</v>
      </c>
      <c r="N47" s="43"/>
      <c r="P47"/>
      <c r="Q47" s="80"/>
      <c r="R47" s="80"/>
      <c r="S47" s="80"/>
      <c r="T47" s="80"/>
      <c r="U47" s="80"/>
      <c r="V47" s="80"/>
      <c r="W47" s="80"/>
      <c r="X47" s="86"/>
    </row>
    <row r="48" spans="1:24" ht="0.85" customHeight="1" x14ac:dyDescent="0.3">
      <c r="A48" s="18"/>
      <c r="B48" s="84"/>
      <c r="C48" s="34"/>
      <c r="D48" s="134"/>
      <c r="E48" s="134"/>
      <c r="F48" s="134"/>
      <c r="G48" s="134"/>
      <c r="H48" s="134"/>
      <c r="I48" s="134"/>
      <c r="J48" s="134"/>
      <c r="K48" s="134"/>
      <c r="L48" s="134"/>
      <c r="M48" s="134"/>
      <c r="N48" s="43"/>
      <c r="P48"/>
      <c r="Q48" s="80"/>
      <c r="R48" s="80"/>
      <c r="S48" s="80"/>
      <c r="T48" s="80"/>
      <c r="U48" s="80"/>
      <c r="V48" s="80"/>
      <c r="W48" s="80"/>
      <c r="X48" s="86"/>
    </row>
    <row r="49" spans="1:24" ht="9.85" customHeight="1" x14ac:dyDescent="0.3">
      <c r="A49" s="18"/>
      <c r="B49" s="237" t="s">
        <v>228</v>
      </c>
      <c r="C49" s="34"/>
      <c r="D49" s="134">
        <v>56281.146012069999</v>
      </c>
      <c r="E49" s="134">
        <v>54417.889660100001</v>
      </c>
      <c r="F49" s="134">
        <v>53509.864979000005</v>
      </c>
      <c r="G49" s="134">
        <v>50815.982739999999</v>
      </c>
      <c r="H49" s="134">
        <v>53793.834000000003</v>
      </c>
      <c r="I49" s="134">
        <v>52565.097000000002</v>
      </c>
      <c r="J49" s="134">
        <v>49852.389000000003</v>
      </c>
      <c r="K49" s="134">
        <v>48105.23</v>
      </c>
      <c r="L49" s="134">
        <v>37551.326000000001</v>
      </c>
      <c r="M49" s="134">
        <v>37211.43</v>
      </c>
      <c r="N49" s="43"/>
      <c r="P49"/>
      <c r="Q49" s="80"/>
      <c r="R49" s="80"/>
      <c r="S49" s="80"/>
      <c r="T49" s="80"/>
      <c r="U49" s="80"/>
      <c r="V49" s="80"/>
      <c r="W49" s="80"/>
      <c r="X49" s="86"/>
    </row>
    <row r="50" spans="1:24" ht="9.85" customHeight="1" x14ac:dyDescent="0.3">
      <c r="A50" s="18"/>
      <c r="B50" s="238" t="s">
        <v>229</v>
      </c>
      <c r="C50" s="34"/>
      <c r="D50" s="134">
        <v>43681.998511669997</v>
      </c>
      <c r="E50" s="134">
        <v>39958.890814699997</v>
      </c>
      <c r="F50" s="134">
        <v>37808.940301000002</v>
      </c>
      <c r="G50" s="134">
        <v>49319.795788999996</v>
      </c>
      <c r="H50" s="134">
        <v>49286.322999999997</v>
      </c>
      <c r="I50" s="134">
        <v>47979.705999999998</v>
      </c>
      <c r="J50" s="134">
        <v>45778.447</v>
      </c>
      <c r="K50" s="134">
        <v>40181.629999999997</v>
      </c>
      <c r="L50" s="134">
        <v>34581.629999999997</v>
      </c>
      <c r="M50" s="134">
        <v>35084.798000000003</v>
      </c>
      <c r="N50" s="43"/>
      <c r="P50"/>
      <c r="Q50" s="80"/>
      <c r="R50" s="80"/>
      <c r="S50" s="80"/>
      <c r="T50" s="80"/>
      <c r="U50" s="80"/>
      <c r="V50" s="80"/>
      <c r="W50" s="80"/>
      <c r="X50" s="86"/>
    </row>
    <row r="51" spans="1:24" ht="9.85" customHeight="1" x14ac:dyDescent="0.3">
      <c r="A51" s="18"/>
      <c r="B51" s="241" t="s">
        <v>222</v>
      </c>
      <c r="C51" s="34"/>
      <c r="D51" s="134">
        <v>25188.422999999999</v>
      </c>
      <c r="E51" s="134">
        <v>17679.18</v>
      </c>
      <c r="F51" s="134">
        <v>16261.038</v>
      </c>
      <c r="G51" s="134">
        <v>26546.628000000001</v>
      </c>
      <c r="H51" s="134">
        <v>27078.030999999999</v>
      </c>
      <c r="I51" s="134">
        <v>26179.88</v>
      </c>
      <c r="J51" s="134">
        <v>25040.258000000002</v>
      </c>
      <c r="K51" s="134">
        <v>23203.594000000001</v>
      </c>
      <c r="L51" s="134">
        <v>20589.937000000002</v>
      </c>
      <c r="M51" s="134">
        <v>20797.272000000001</v>
      </c>
      <c r="N51" s="43"/>
      <c r="P51"/>
      <c r="Q51" s="80"/>
      <c r="R51" s="80"/>
      <c r="S51" s="80"/>
      <c r="T51" s="80"/>
      <c r="U51" s="80"/>
      <c r="V51" s="80"/>
      <c r="W51" s="80"/>
      <c r="X51" s="86"/>
    </row>
    <row r="52" spans="1:24" ht="9.85" customHeight="1" x14ac:dyDescent="0.3">
      <c r="A52" s="18"/>
      <c r="B52" s="241" t="s">
        <v>230</v>
      </c>
      <c r="C52" s="34"/>
      <c r="D52" s="164" t="s">
        <v>312</v>
      </c>
      <c r="E52" s="164" t="s">
        <v>312</v>
      </c>
      <c r="F52" s="164" t="s">
        <v>312</v>
      </c>
      <c r="G52" s="164" t="s">
        <v>312</v>
      </c>
      <c r="H52" s="164" t="s">
        <v>312</v>
      </c>
      <c r="I52" s="164" t="s">
        <v>312</v>
      </c>
      <c r="J52" s="164" t="s">
        <v>312</v>
      </c>
      <c r="K52" s="164" t="s">
        <v>312</v>
      </c>
      <c r="L52" s="134">
        <v>1924.674</v>
      </c>
      <c r="M52" s="134">
        <v>2571.7890000000002</v>
      </c>
      <c r="N52" s="43"/>
      <c r="P52"/>
      <c r="Q52" s="80"/>
      <c r="R52" s="80"/>
      <c r="S52" s="80"/>
      <c r="T52" s="80"/>
      <c r="U52" s="80"/>
      <c r="V52" s="80"/>
      <c r="W52" s="80"/>
      <c r="X52" s="86"/>
    </row>
    <row r="53" spans="1:24" ht="9.85" customHeight="1" x14ac:dyDescent="0.3">
      <c r="A53" s="18"/>
      <c r="B53" s="242" t="s">
        <v>231</v>
      </c>
      <c r="C53" s="34"/>
      <c r="D53" s="134">
        <v>18493.575511670002</v>
      </c>
      <c r="E53" s="134">
        <v>22279.7108147</v>
      </c>
      <c r="F53" s="134">
        <v>21547.902300999998</v>
      </c>
      <c r="G53" s="134">
        <v>22773.167788999999</v>
      </c>
      <c r="H53" s="134">
        <v>22208.292000000001</v>
      </c>
      <c r="I53" s="134">
        <v>21799.826000000001</v>
      </c>
      <c r="J53" s="134">
        <v>20738.188999999998</v>
      </c>
      <c r="K53" s="134">
        <v>16978.036</v>
      </c>
      <c r="L53" s="134">
        <v>12067.019</v>
      </c>
      <c r="M53" s="134">
        <v>11715.736999999999</v>
      </c>
      <c r="N53" s="43"/>
      <c r="P53"/>
      <c r="Q53" s="80"/>
      <c r="R53" s="80"/>
      <c r="S53" s="80"/>
      <c r="T53" s="80"/>
      <c r="U53" s="80"/>
      <c r="V53" s="80"/>
      <c r="W53" s="80"/>
      <c r="X53" s="86"/>
    </row>
    <row r="54" spans="1:24" ht="1.5" customHeight="1" x14ac:dyDescent="0.3">
      <c r="A54" s="18"/>
      <c r="B54" s="84"/>
      <c r="C54" s="34"/>
      <c r="D54" s="134"/>
      <c r="E54" s="134"/>
      <c r="F54" s="134"/>
      <c r="G54" s="134"/>
      <c r="H54" s="134"/>
      <c r="I54" s="134"/>
      <c r="J54" s="134"/>
      <c r="K54" s="134"/>
      <c r="L54" s="134"/>
      <c r="M54" s="134"/>
      <c r="N54" s="43"/>
      <c r="P54"/>
      <c r="Q54" s="80"/>
      <c r="R54" s="80"/>
      <c r="S54" s="80"/>
      <c r="T54" s="80"/>
      <c r="U54" s="80"/>
      <c r="V54" s="80"/>
      <c r="W54" s="80"/>
      <c r="X54" s="86"/>
    </row>
    <row r="55" spans="1:24" ht="9.85" customHeight="1" x14ac:dyDescent="0.3">
      <c r="A55" s="18"/>
      <c r="B55" s="243" t="s">
        <v>232</v>
      </c>
      <c r="C55" s="34"/>
      <c r="D55" s="134">
        <v>231447.09943606</v>
      </c>
      <c r="E55" s="134">
        <v>235031.79762435</v>
      </c>
      <c r="F55" s="134">
        <v>226518.27527700001</v>
      </c>
      <c r="G55" s="134">
        <v>234278.92091999998</v>
      </c>
      <c r="H55" s="134">
        <v>239491.15700000001</v>
      </c>
      <c r="I55" s="134">
        <v>246684.13</v>
      </c>
      <c r="J55" s="134">
        <v>235835.772</v>
      </c>
      <c r="K55" s="134">
        <v>234380.82199999999</v>
      </c>
      <c r="L55" s="134">
        <v>192530.49</v>
      </c>
      <c r="M55" s="134">
        <v>196290.72899999999</v>
      </c>
      <c r="N55" s="43"/>
      <c r="P55"/>
      <c r="Q55" s="80"/>
      <c r="R55" s="80"/>
      <c r="S55" s="80"/>
      <c r="T55" s="80"/>
      <c r="U55" s="80"/>
      <c r="V55" s="80"/>
      <c r="W55" s="80"/>
      <c r="X55" s="86"/>
    </row>
    <row r="56" spans="1:24" ht="9.85" hidden="1" customHeight="1" x14ac:dyDescent="0.3">
      <c r="A56" s="18"/>
      <c r="B56" s="84"/>
      <c r="C56" s="34"/>
      <c r="D56" s="134"/>
      <c r="E56" s="134"/>
      <c r="F56" s="134"/>
      <c r="G56" s="134"/>
      <c r="H56" s="134"/>
      <c r="I56" s="134"/>
      <c r="J56" s="134"/>
      <c r="K56" s="134"/>
      <c r="L56" s="134"/>
      <c r="M56" s="134"/>
      <c r="N56" s="43"/>
      <c r="P56"/>
      <c r="Q56" s="80"/>
      <c r="R56" s="80"/>
      <c r="S56" s="80"/>
      <c r="T56" s="80"/>
      <c r="U56" s="80"/>
      <c r="V56" s="80"/>
      <c r="W56" s="80"/>
      <c r="X56" s="86"/>
    </row>
    <row r="57" spans="1:24" ht="9.85" customHeight="1" x14ac:dyDescent="0.3">
      <c r="A57" s="18"/>
      <c r="B57" s="244" t="s">
        <v>233</v>
      </c>
      <c r="C57" s="34"/>
      <c r="D57" s="134">
        <v>97935.597339070009</v>
      </c>
      <c r="E57" s="134">
        <v>100721.54243772</v>
      </c>
      <c r="F57" s="134">
        <v>98299.255849999987</v>
      </c>
      <c r="G57" s="134">
        <v>97236.018154999998</v>
      </c>
      <c r="H57" s="134">
        <v>99629.202999999994</v>
      </c>
      <c r="I57" s="134">
        <v>103963.105</v>
      </c>
      <c r="J57" s="134">
        <v>98481.312999999995</v>
      </c>
      <c r="K57" s="134">
        <v>103895.412</v>
      </c>
      <c r="L57" s="134">
        <v>84506.895000000004</v>
      </c>
      <c r="M57" s="134">
        <v>86546.342000000004</v>
      </c>
      <c r="N57" s="43"/>
      <c r="P57"/>
      <c r="Q57" s="80"/>
      <c r="R57" s="80"/>
      <c r="S57" s="80"/>
      <c r="T57" s="80"/>
      <c r="U57" s="80"/>
      <c r="V57" s="80"/>
      <c r="W57" s="80"/>
      <c r="X57" s="86"/>
    </row>
    <row r="58" spans="1:24" ht="9.85" customHeight="1" x14ac:dyDescent="0.3">
      <c r="A58" s="18"/>
      <c r="B58" s="195" t="s">
        <v>234</v>
      </c>
      <c r="C58" s="34"/>
      <c r="D58" s="134">
        <v>132022.30409699</v>
      </c>
      <c r="E58" s="134">
        <v>132675.11918663001</v>
      </c>
      <c r="F58" s="134">
        <v>127023.12142700001</v>
      </c>
      <c r="G58" s="134">
        <v>135863.83676499999</v>
      </c>
      <c r="H58" s="134">
        <v>138540.079</v>
      </c>
      <c r="I58" s="134">
        <v>141143.59700000001</v>
      </c>
      <c r="J58" s="134">
        <v>135145.64600000001</v>
      </c>
      <c r="K58" s="134">
        <v>128319.01</v>
      </c>
      <c r="L58" s="134">
        <v>107234.55899999999</v>
      </c>
      <c r="M58" s="134">
        <v>108889.247</v>
      </c>
      <c r="N58" s="43"/>
      <c r="P58"/>
      <c r="Q58" s="80"/>
      <c r="R58" s="80"/>
      <c r="S58" s="80"/>
      <c r="T58" s="80"/>
      <c r="U58" s="80"/>
      <c r="V58" s="80"/>
      <c r="W58" s="80"/>
      <c r="X58" s="86"/>
    </row>
    <row r="59" spans="1:24" ht="9.85" customHeight="1" x14ac:dyDescent="0.3">
      <c r="A59" s="18"/>
      <c r="B59" s="245" t="s">
        <v>235</v>
      </c>
      <c r="C59" s="34"/>
      <c r="D59" s="134">
        <v>81345.172891480004</v>
      </c>
      <c r="E59" s="134">
        <v>81661.099151749993</v>
      </c>
      <c r="F59" s="134">
        <v>78681.226177999997</v>
      </c>
      <c r="G59" s="134">
        <v>80753.302131000004</v>
      </c>
      <c r="H59" s="134">
        <v>81854.976999999999</v>
      </c>
      <c r="I59" s="134">
        <v>87914.165999999997</v>
      </c>
      <c r="J59" s="134">
        <v>85598.433999999994</v>
      </c>
      <c r="K59" s="134">
        <v>79287.183000000005</v>
      </c>
      <c r="L59" s="134">
        <v>63105.044999999998</v>
      </c>
      <c r="M59" s="134">
        <v>63301.36</v>
      </c>
      <c r="N59" s="43"/>
      <c r="P59"/>
      <c r="Q59" s="80"/>
      <c r="R59" s="80"/>
      <c r="S59" s="80"/>
      <c r="T59" s="80"/>
      <c r="U59" s="80"/>
      <c r="V59" s="80"/>
      <c r="W59" s="80"/>
      <c r="X59" s="86"/>
    </row>
    <row r="60" spans="1:24" ht="9.85" customHeight="1" x14ac:dyDescent="0.3">
      <c r="A60" s="18"/>
      <c r="B60" s="245" t="s">
        <v>236</v>
      </c>
      <c r="C60" s="34"/>
      <c r="D60" s="134">
        <v>50677.131205509999</v>
      </c>
      <c r="E60" s="134">
        <v>51014.020034879999</v>
      </c>
      <c r="F60" s="134">
        <v>48341.895249000001</v>
      </c>
      <c r="G60" s="134">
        <v>55110.534634000003</v>
      </c>
      <c r="H60" s="134">
        <v>56685.101999999999</v>
      </c>
      <c r="I60" s="134">
        <v>53229.430999999997</v>
      </c>
      <c r="J60" s="134">
        <v>49547.212</v>
      </c>
      <c r="K60" s="134">
        <v>49031.826999999997</v>
      </c>
      <c r="L60" s="134">
        <v>44129.514000000003</v>
      </c>
      <c r="M60" s="134">
        <v>45587.887000000002</v>
      </c>
      <c r="N60" s="43"/>
      <c r="P60"/>
      <c r="Q60" s="80"/>
      <c r="R60" s="80"/>
      <c r="S60" s="80"/>
      <c r="T60" s="80"/>
      <c r="U60" s="80"/>
      <c r="V60" s="80"/>
      <c r="W60" s="80"/>
      <c r="X60" s="86"/>
    </row>
    <row r="61" spans="1:24" ht="9.85" customHeight="1" x14ac:dyDescent="0.3">
      <c r="A61" s="18"/>
      <c r="B61" s="237" t="s">
        <v>237</v>
      </c>
      <c r="C61" s="34"/>
      <c r="D61" s="134">
        <v>1489.1980000000001</v>
      </c>
      <c r="E61" s="134">
        <v>1635.136</v>
      </c>
      <c r="F61" s="134">
        <v>1195.8979999999999</v>
      </c>
      <c r="G61" s="134">
        <v>1179.066</v>
      </c>
      <c r="H61" s="134">
        <v>1321.875</v>
      </c>
      <c r="I61" s="134">
        <v>1577.4280000000001</v>
      </c>
      <c r="J61" s="134">
        <v>2208.8130000000001</v>
      </c>
      <c r="K61" s="134">
        <v>2166.4</v>
      </c>
      <c r="L61" s="134">
        <v>789.03599999999994</v>
      </c>
      <c r="M61" s="134">
        <v>855.14</v>
      </c>
      <c r="N61" s="43"/>
      <c r="P61"/>
      <c r="Q61" s="80"/>
      <c r="R61" s="80"/>
      <c r="S61" s="80"/>
      <c r="T61" s="80"/>
      <c r="U61" s="80"/>
      <c r="V61" s="80"/>
      <c r="W61" s="80"/>
      <c r="X61" s="86"/>
    </row>
    <row r="62" spans="1:24" ht="2.2999999999999998" customHeight="1" x14ac:dyDescent="0.3">
      <c r="A62" s="18"/>
      <c r="B62" s="80"/>
      <c r="C62" s="34"/>
      <c r="D62" s="134"/>
      <c r="E62" s="134"/>
      <c r="F62" s="134"/>
      <c r="G62" s="134"/>
      <c r="H62" s="134"/>
      <c r="I62" s="134"/>
      <c r="J62" s="134"/>
      <c r="K62" s="134"/>
      <c r="L62" s="134"/>
      <c r="M62" s="134"/>
      <c r="N62" s="43"/>
      <c r="P62"/>
      <c r="Q62" s="80"/>
      <c r="R62" s="80"/>
      <c r="S62" s="80"/>
      <c r="T62" s="80"/>
      <c r="U62" s="80"/>
      <c r="V62" s="80"/>
      <c r="W62" s="80"/>
      <c r="X62" s="86"/>
    </row>
    <row r="63" spans="1:24" ht="9.85" customHeight="1" x14ac:dyDescent="0.3">
      <c r="A63" s="18"/>
      <c r="B63" s="235" t="s">
        <v>238</v>
      </c>
      <c r="C63" s="34"/>
      <c r="D63" s="134">
        <v>55837.796000000002</v>
      </c>
      <c r="E63" s="134">
        <v>60765.953000000001</v>
      </c>
      <c r="F63" s="134">
        <v>59575.667731000001</v>
      </c>
      <c r="G63" s="134">
        <v>65200.966112000002</v>
      </c>
      <c r="H63" s="134">
        <v>56376.998</v>
      </c>
      <c r="I63" s="134">
        <v>60276.521000000001</v>
      </c>
      <c r="J63" s="134">
        <v>59449.292999999998</v>
      </c>
      <c r="K63" s="134">
        <v>55928.483</v>
      </c>
      <c r="L63" s="134">
        <v>49800.133000000002</v>
      </c>
      <c r="M63" s="134">
        <v>46881.781999999999</v>
      </c>
      <c r="N63" s="43"/>
      <c r="P63"/>
      <c r="Q63" s="80"/>
      <c r="R63" s="80"/>
      <c r="S63" s="80"/>
      <c r="T63" s="80"/>
      <c r="U63" s="80"/>
      <c r="V63" s="80"/>
      <c r="W63" s="80"/>
      <c r="X63" s="86"/>
    </row>
    <row r="64" spans="1:24" ht="1.5" customHeight="1" x14ac:dyDescent="0.3">
      <c r="A64" s="18"/>
      <c r="B64" s="80"/>
      <c r="C64" s="34"/>
      <c r="D64" s="134"/>
      <c r="E64" s="134"/>
      <c r="F64" s="134"/>
      <c r="G64" s="134"/>
      <c r="H64" s="134"/>
      <c r="I64" s="134"/>
      <c r="J64" s="134"/>
      <c r="K64" s="134"/>
      <c r="L64" s="134"/>
      <c r="M64" s="134"/>
      <c r="N64" s="43"/>
      <c r="P64"/>
      <c r="Q64" s="80"/>
      <c r="R64" s="80"/>
      <c r="S64" s="80"/>
      <c r="T64" s="80"/>
      <c r="U64" s="80"/>
      <c r="V64" s="80"/>
      <c r="W64" s="80"/>
      <c r="X64" s="86"/>
    </row>
    <row r="65" spans="1:24" ht="9.85" customHeight="1" x14ac:dyDescent="0.3">
      <c r="A65" s="18"/>
      <c r="B65" s="235" t="s">
        <v>239</v>
      </c>
      <c r="C65" s="34"/>
      <c r="D65" s="134">
        <v>1078092.0819743499</v>
      </c>
      <c r="E65" s="134">
        <v>1088087.96012683</v>
      </c>
      <c r="F65" s="134">
        <v>1061960.6254799999</v>
      </c>
      <c r="G65" s="134">
        <v>1089522.8424920002</v>
      </c>
      <c r="H65" s="134">
        <v>1106688.841</v>
      </c>
      <c r="I65" s="134">
        <v>1139834.702</v>
      </c>
      <c r="J65" s="134">
        <v>1105193.2690000001</v>
      </c>
      <c r="K65" s="134">
        <v>1107867.9140000001</v>
      </c>
      <c r="L65" s="134">
        <v>916029.853</v>
      </c>
      <c r="M65" s="134">
        <v>919246.01800000004</v>
      </c>
      <c r="N65" s="43"/>
      <c r="P65"/>
      <c r="Q65" s="80"/>
      <c r="R65" s="80"/>
      <c r="S65" s="80"/>
      <c r="T65" s="80"/>
      <c r="U65" s="80"/>
      <c r="V65" s="80"/>
      <c r="W65" s="80"/>
      <c r="X65" s="86"/>
    </row>
    <row r="66" spans="1:24" ht="2.95" customHeight="1" x14ac:dyDescent="0.3">
      <c r="A66" s="13"/>
      <c r="B66" s="246"/>
      <c r="C66" s="61"/>
      <c r="D66" s="171"/>
      <c r="E66" s="171"/>
      <c r="F66" s="171"/>
      <c r="G66" s="171"/>
      <c r="H66" s="171"/>
      <c r="I66" s="171"/>
      <c r="J66" s="171"/>
      <c r="K66" s="171"/>
      <c r="L66" s="171"/>
      <c r="M66" s="171"/>
      <c r="N66" s="60"/>
      <c r="P66"/>
      <c r="Q66" s="80"/>
      <c r="R66" s="80"/>
      <c r="S66" s="80"/>
      <c r="T66" s="80"/>
      <c r="U66" s="80"/>
      <c r="V66" s="80"/>
      <c r="W66" s="80"/>
      <c r="X66" s="86"/>
    </row>
    <row r="67" spans="1:24" ht="2.95" customHeight="1" x14ac:dyDescent="0.3">
      <c r="A67" s="18"/>
      <c r="B67" s="80"/>
      <c r="C67" s="34"/>
      <c r="D67" s="134"/>
      <c r="E67" s="134"/>
      <c r="F67" s="134"/>
      <c r="G67" s="134"/>
      <c r="H67" s="134"/>
      <c r="I67" s="134"/>
      <c r="J67" s="134"/>
      <c r="K67" s="134"/>
      <c r="L67" s="134"/>
      <c r="M67" s="134"/>
      <c r="N67" s="43"/>
      <c r="P67"/>
      <c r="Q67" s="80"/>
      <c r="R67" s="80"/>
      <c r="S67" s="80"/>
      <c r="T67" s="80"/>
      <c r="U67" s="80"/>
      <c r="V67" s="80"/>
      <c r="W67" s="80"/>
      <c r="X67" s="86"/>
    </row>
    <row r="68" spans="1:24" ht="9.85" customHeight="1" x14ac:dyDescent="0.3">
      <c r="A68" s="18"/>
      <c r="B68" s="219" t="s">
        <v>240</v>
      </c>
      <c r="C68" s="34"/>
      <c r="D68" s="134"/>
      <c r="E68" s="134"/>
      <c r="F68" s="134"/>
      <c r="G68" s="134"/>
      <c r="H68" s="134"/>
      <c r="I68" s="134"/>
      <c r="J68" s="134"/>
      <c r="K68" s="134"/>
      <c r="L68" s="134"/>
      <c r="M68" s="134"/>
      <c r="N68" s="43"/>
      <c r="P68"/>
      <c r="Q68" s="80"/>
      <c r="R68" s="80"/>
      <c r="S68" s="80"/>
      <c r="T68" s="80"/>
      <c r="U68" s="80"/>
      <c r="V68" s="80"/>
      <c r="W68" s="80"/>
      <c r="X68" s="86"/>
    </row>
    <row r="69" spans="1:24" ht="1.5" customHeight="1" x14ac:dyDescent="0.3">
      <c r="A69" s="18"/>
      <c r="B69" s="80"/>
      <c r="C69" s="34"/>
      <c r="D69" s="134"/>
      <c r="E69" s="134"/>
      <c r="F69" s="134"/>
      <c r="G69" s="134"/>
      <c r="H69" s="134"/>
      <c r="I69" s="134"/>
      <c r="J69" s="134"/>
      <c r="K69" s="134"/>
      <c r="L69" s="134"/>
      <c r="M69" s="134"/>
      <c r="N69" s="43"/>
      <c r="P69"/>
      <c r="Q69" s="80"/>
      <c r="R69" s="80"/>
      <c r="S69" s="80"/>
      <c r="T69" s="80"/>
      <c r="U69" s="80"/>
      <c r="V69" s="80"/>
      <c r="W69" s="80"/>
      <c r="X69" s="86"/>
    </row>
    <row r="70" spans="1:24" ht="9.85" customHeight="1" x14ac:dyDescent="0.3">
      <c r="A70" s="18"/>
      <c r="B70" s="84" t="s">
        <v>241</v>
      </c>
      <c r="C70" s="34"/>
      <c r="D70" s="134">
        <v>214714.98460935001</v>
      </c>
      <c r="E70" s="134">
        <v>200551.46542115998</v>
      </c>
      <c r="F70" s="134">
        <v>193338.28993700002</v>
      </c>
      <c r="G70" s="134">
        <v>188423.80225400001</v>
      </c>
      <c r="H70" s="134">
        <v>196841.20699999999</v>
      </c>
      <c r="I70" s="134">
        <v>196404.943</v>
      </c>
      <c r="J70" s="134">
        <v>188788.05299999999</v>
      </c>
      <c r="K70" s="134">
        <v>180420.81</v>
      </c>
      <c r="L70" s="134">
        <v>147375.67200000002</v>
      </c>
      <c r="M70" s="134">
        <v>149136.929</v>
      </c>
      <c r="N70" s="43"/>
      <c r="P70"/>
      <c r="Q70" s="80"/>
      <c r="R70" s="80"/>
      <c r="S70" s="80"/>
      <c r="T70" s="80"/>
      <c r="U70" s="80"/>
      <c r="V70" s="80"/>
      <c r="W70" s="80"/>
      <c r="X70" s="86"/>
    </row>
    <row r="71" spans="1:24" ht="2.95" customHeight="1" x14ac:dyDescent="0.3">
      <c r="A71" s="13"/>
      <c r="B71" s="12"/>
      <c r="C71" s="12"/>
      <c r="D71" s="61"/>
      <c r="E71" s="61"/>
      <c r="F71" s="12"/>
      <c r="G71" s="12"/>
      <c r="H71" s="12"/>
      <c r="I71" s="12"/>
      <c r="J71" s="12"/>
      <c r="K71" s="12"/>
      <c r="L71" s="12"/>
      <c r="M71" s="12"/>
      <c r="N71" s="60"/>
      <c r="P71"/>
      <c r="Q71" s="80"/>
      <c r="R71" s="80"/>
      <c r="S71" s="80"/>
      <c r="T71" s="80"/>
      <c r="U71" s="80"/>
      <c r="V71" s="80"/>
      <c r="W71" s="80"/>
      <c r="X71" s="86"/>
    </row>
    <row r="72" spans="1:24" ht="2.95" customHeight="1" x14ac:dyDescent="0.3">
      <c r="A72" s="10"/>
      <c r="B72" s="10"/>
      <c r="C72" s="10"/>
      <c r="D72" s="34"/>
      <c r="E72" s="34"/>
      <c r="F72" s="10"/>
      <c r="G72" s="10"/>
      <c r="H72" s="10"/>
      <c r="I72" s="10"/>
      <c r="J72" s="10"/>
      <c r="K72" s="10"/>
      <c r="L72" s="10"/>
      <c r="M72" s="10"/>
      <c r="N72" s="34"/>
      <c r="P72"/>
      <c r="Q72" s="80"/>
      <c r="R72" s="80"/>
      <c r="S72" s="80"/>
      <c r="T72" s="80"/>
      <c r="U72" s="80"/>
      <c r="V72" s="80"/>
      <c r="W72" s="80"/>
      <c r="X72" s="86"/>
    </row>
    <row r="73" spans="1:24" ht="9.85" customHeight="1" x14ac:dyDescent="0.3">
      <c r="B73" s="255" t="s">
        <v>86</v>
      </c>
      <c r="C73" s="255"/>
      <c r="D73" s="255"/>
      <c r="E73" s="255"/>
      <c r="F73" s="255"/>
      <c r="G73" s="255"/>
      <c r="H73" s="255"/>
      <c r="I73" s="255"/>
      <c r="J73" s="255"/>
      <c r="K73" s="255"/>
      <c r="L73" s="255"/>
      <c r="M73" s="255"/>
      <c r="N73" s="161"/>
      <c r="P73"/>
      <c r="Q73" s="80"/>
      <c r="R73" s="80"/>
      <c r="S73" s="80"/>
      <c r="T73" s="80"/>
      <c r="U73" s="80"/>
      <c r="V73" s="80"/>
      <c r="W73" s="80"/>
      <c r="X73" s="86"/>
    </row>
    <row r="74" spans="1:24" ht="9.85" customHeight="1" x14ac:dyDescent="0.3">
      <c r="B74" s="256" t="s">
        <v>242</v>
      </c>
      <c r="C74" s="256"/>
      <c r="D74" s="256"/>
      <c r="E74" s="256"/>
      <c r="F74" s="256"/>
      <c r="G74" s="256"/>
      <c r="H74" s="256"/>
      <c r="I74" s="256"/>
      <c r="J74" s="256"/>
      <c r="K74" s="256"/>
      <c r="L74" s="256"/>
      <c r="M74" s="256"/>
      <c r="N74" s="256"/>
      <c r="P74"/>
      <c r="Q74" s="80"/>
      <c r="R74" s="80"/>
      <c r="S74" s="80"/>
      <c r="T74" s="80"/>
      <c r="U74" s="80"/>
      <c r="V74" s="80"/>
      <c r="W74" s="80"/>
    </row>
    <row r="75" spans="1:24" ht="9.85" customHeight="1" x14ac:dyDescent="0.3">
      <c r="B75" s="256" t="s">
        <v>206</v>
      </c>
      <c r="C75" s="256"/>
      <c r="D75" s="256"/>
      <c r="E75" s="256"/>
      <c r="F75" s="256"/>
      <c r="G75" s="256"/>
      <c r="H75" s="256"/>
      <c r="I75" s="256"/>
      <c r="J75" s="256"/>
      <c r="K75" s="256"/>
      <c r="L75" s="256"/>
      <c r="M75" s="256"/>
      <c r="N75" s="256"/>
      <c r="P75"/>
      <c r="Q75" s="80"/>
      <c r="R75" s="80"/>
      <c r="S75" s="80"/>
      <c r="T75" s="80"/>
      <c r="U75" s="80"/>
      <c r="V75" s="80"/>
      <c r="W75" s="80"/>
    </row>
    <row r="76" spans="1:24" ht="9.85" customHeight="1" x14ac:dyDescent="0.3">
      <c r="B76" s="63" t="s">
        <v>243</v>
      </c>
      <c r="P76"/>
      <c r="Q76" s="80"/>
      <c r="R76" s="80"/>
      <c r="S76" s="80"/>
      <c r="T76" s="80"/>
      <c r="U76" s="80"/>
      <c r="V76" s="80"/>
      <c r="W76" s="80"/>
    </row>
    <row r="77" spans="1:24" ht="9.85" customHeight="1" x14ac:dyDescent="0.3">
      <c r="B77" s="63"/>
      <c r="P77"/>
      <c r="W77" s="80"/>
    </row>
    <row r="78" spans="1:24" ht="9.85" customHeight="1" x14ac:dyDescent="0.3">
      <c r="P78"/>
      <c r="W78" s="80"/>
    </row>
    <row r="79" spans="1:24" ht="9.85" customHeight="1" x14ac:dyDescent="0.3">
      <c r="B79" s="63"/>
      <c r="P79"/>
      <c r="W79" s="80"/>
    </row>
    <row r="80" spans="1:24" ht="9.85" customHeight="1" x14ac:dyDescent="0.3">
      <c r="P80"/>
      <c r="W80" s="80"/>
    </row>
    <row r="81" spans="16:23" ht="9.85" customHeight="1" x14ac:dyDescent="0.3">
      <c r="P81"/>
      <c r="W81" s="80"/>
    </row>
    <row r="82" spans="16:23" ht="9.85" customHeight="1" x14ac:dyDescent="0.3">
      <c r="P82"/>
      <c r="W82" s="80"/>
    </row>
    <row r="83" spans="16:23" ht="9.85" customHeight="1" x14ac:dyDescent="0.3">
      <c r="P83"/>
      <c r="W83" s="80"/>
    </row>
    <row r="84" spans="16:23" ht="9.85" customHeight="1" x14ac:dyDescent="0.3">
      <c r="P84"/>
      <c r="W84" s="80"/>
    </row>
    <row r="85" spans="16:23" ht="9.85" customHeight="1" x14ac:dyDescent="0.3">
      <c r="P85"/>
      <c r="W85" s="80"/>
    </row>
    <row r="86" spans="16:23" ht="9.85" customHeight="1" x14ac:dyDescent="0.15">
      <c r="W86" s="80"/>
    </row>
    <row r="87" spans="16:23" ht="9.85" customHeight="1" x14ac:dyDescent="0.15">
      <c r="W87" s="80"/>
    </row>
    <row r="88" spans="16:23" ht="9.85" customHeight="1" x14ac:dyDescent="0.15">
      <c r="W88" s="80"/>
    </row>
    <row r="89" spans="16:23" ht="9.85" customHeight="1" x14ac:dyDescent="0.15">
      <c r="P89" s="80"/>
      <c r="Q89" s="80"/>
      <c r="R89" s="80"/>
      <c r="S89" s="80"/>
      <c r="T89" s="80"/>
      <c r="U89" s="80"/>
      <c r="V89" s="80"/>
      <c r="W89" s="80"/>
    </row>
    <row r="90" spans="16:23" ht="9.85" customHeight="1" x14ac:dyDescent="0.15">
      <c r="P90" s="80"/>
      <c r="Q90" s="80"/>
      <c r="R90" s="80"/>
      <c r="S90" s="80"/>
      <c r="T90" s="80"/>
      <c r="U90" s="80"/>
      <c r="V90" s="80"/>
      <c r="W90" s="80"/>
    </row>
    <row r="91" spans="16:23" ht="9.85" customHeight="1" x14ac:dyDescent="0.15">
      <c r="P91" s="80"/>
      <c r="Q91" s="80"/>
      <c r="R91" s="80"/>
      <c r="S91" s="80"/>
      <c r="T91" s="80"/>
      <c r="U91" s="80"/>
      <c r="V91" s="80"/>
      <c r="W91" s="80"/>
    </row>
    <row r="92" spans="16:23" ht="9.85" customHeight="1" x14ac:dyDescent="0.15">
      <c r="P92" s="80"/>
      <c r="Q92" s="80"/>
      <c r="R92" s="80"/>
      <c r="S92" s="80"/>
      <c r="T92" s="80"/>
      <c r="U92" s="80"/>
      <c r="V92" s="80"/>
      <c r="W92" s="80"/>
    </row>
    <row r="93" spans="16:23" x14ac:dyDescent="0.15">
      <c r="P93" s="80"/>
      <c r="Q93" s="80"/>
      <c r="R93" s="80"/>
      <c r="S93" s="80"/>
      <c r="T93" s="80"/>
      <c r="U93" s="80"/>
      <c r="V93" s="80"/>
      <c r="W93" s="80"/>
    </row>
    <row r="94" spans="16:23" x14ac:dyDescent="0.15">
      <c r="P94" s="80"/>
      <c r="Q94" s="80"/>
      <c r="R94" s="80"/>
      <c r="S94" s="80"/>
      <c r="T94" s="80"/>
      <c r="U94" s="80"/>
      <c r="V94" s="80"/>
      <c r="W94" s="80"/>
    </row>
    <row r="95" spans="16:23" x14ac:dyDescent="0.15">
      <c r="P95" s="80"/>
      <c r="Q95" s="80"/>
      <c r="R95" s="80"/>
      <c r="S95" s="80"/>
      <c r="T95" s="80"/>
      <c r="U95" s="80"/>
      <c r="V95" s="80"/>
      <c r="W95" s="80"/>
    </row>
    <row r="96" spans="16:23" x14ac:dyDescent="0.15">
      <c r="P96" s="80"/>
      <c r="Q96" s="80"/>
      <c r="R96" s="80"/>
      <c r="S96" s="80"/>
      <c r="T96" s="80"/>
      <c r="U96" s="80"/>
      <c r="V96" s="80"/>
      <c r="W96" s="80"/>
    </row>
    <row r="97" spans="16:23" x14ac:dyDescent="0.15">
      <c r="P97" s="80"/>
      <c r="Q97" s="80"/>
      <c r="R97" s="80"/>
      <c r="S97" s="80"/>
      <c r="T97" s="80"/>
      <c r="U97" s="80"/>
      <c r="V97" s="80"/>
      <c r="W97" s="80"/>
    </row>
    <row r="98" spans="16:23" x14ac:dyDescent="0.15">
      <c r="P98" s="80"/>
      <c r="Q98" s="80"/>
      <c r="R98" s="80"/>
      <c r="S98" s="80"/>
      <c r="T98" s="80"/>
      <c r="U98" s="80"/>
      <c r="V98" s="80"/>
      <c r="W98" s="80"/>
    </row>
    <row r="99" spans="16:23" x14ac:dyDescent="0.15">
      <c r="P99" s="80"/>
      <c r="Q99" s="80"/>
      <c r="R99" s="80"/>
      <c r="S99" s="80"/>
      <c r="T99" s="80"/>
      <c r="U99" s="80"/>
      <c r="V99" s="80"/>
      <c r="W99" s="80"/>
    </row>
    <row r="100" spans="16:23" x14ac:dyDescent="0.15">
      <c r="P100" s="80"/>
      <c r="Q100" s="80"/>
      <c r="R100" s="80"/>
      <c r="S100" s="80"/>
      <c r="T100" s="80"/>
      <c r="U100" s="80"/>
      <c r="V100" s="80"/>
      <c r="W100" s="80"/>
    </row>
  </sheetData>
  <mergeCells count="23">
    <mergeCell ref="D9:E9"/>
    <mergeCell ref="F9:G9"/>
    <mergeCell ref="H9:I9"/>
    <mergeCell ref="J9:K9"/>
    <mergeCell ref="L9:M9"/>
    <mergeCell ref="D8:E8"/>
    <mergeCell ref="F8:G8"/>
    <mergeCell ref="H8:I8"/>
    <mergeCell ref="J8:K8"/>
    <mergeCell ref="L8:M8"/>
    <mergeCell ref="B73:M73"/>
    <mergeCell ref="B74:N74"/>
    <mergeCell ref="B75:N75"/>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2">
    <tabColor theme="4" tint="0.39997558519241921"/>
  </sheetPr>
  <dimension ref="A1:AC71"/>
  <sheetViews>
    <sheetView showGridLines="0" zoomScaleNormal="10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92</v>
      </c>
    </row>
    <row r="2" spans="1:23" ht="1" customHeight="1" x14ac:dyDescent="0.25">
      <c r="A2" s="78"/>
    </row>
    <row r="3" spans="1:23" s="22" customFormat="1" ht="10.5" customHeight="1" x14ac:dyDescent="0.3">
      <c r="A3" s="23" t="s">
        <v>93</v>
      </c>
    </row>
    <row r="4" spans="1:23" ht="1" customHeight="1" x14ac:dyDescent="0.25">
      <c r="A4" s="78"/>
    </row>
    <row r="5" spans="1:23" s="22" customFormat="1" ht="10.5" customHeight="1" x14ac:dyDescent="0.3">
      <c r="A5" s="23" t="s">
        <v>94</v>
      </c>
      <c r="N5" s="24" t="s">
        <v>95</v>
      </c>
    </row>
    <row r="6" spans="1:23" ht="10.5" customHeight="1" x14ac:dyDescent="0.15"/>
    <row r="7" spans="1:23" ht="10.5" customHeight="1" x14ac:dyDescent="0.15">
      <c r="A7" s="21"/>
      <c r="B7" s="20"/>
      <c r="C7" s="20"/>
      <c r="D7" s="75"/>
      <c r="E7" s="75"/>
      <c r="F7" s="75"/>
      <c r="G7" s="75"/>
      <c r="H7" s="75"/>
      <c r="I7" s="75"/>
      <c r="J7" s="75"/>
      <c r="K7" s="75"/>
      <c r="L7" s="75"/>
      <c r="M7" s="75"/>
      <c r="N7" s="92"/>
    </row>
    <row r="8" spans="1:23" x14ac:dyDescent="0.15">
      <c r="A8" s="115"/>
      <c r="B8" s="208" t="s">
        <v>72</v>
      </c>
      <c r="C8" s="208"/>
      <c r="D8" s="260">
        <v>2014</v>
      </c>
      <c r="E8" s="261"/>
      <c r="F8" s="260">
        <v>2015</v>
      </c>
      <c r="G8" s="261"/>
      <c r="H8" s="260">
        <v>2016</v>
      </c>
      <c r="I8" s="261"/>
      <c r="J8" s="260">
        <v>2017</v>
      </c>
      <c r="K8" s="261"/>
      <c r="L8" s="260">
        <v>2018</v>
      </c>
      <c r="M8" s="261"/>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7.55" customHeight="1" x14ac:dyDescent="0.3">
      <c r="A13" s="115"/>
      <c r="B13" s="208"/>
      <c r="C13" s="208"/>
      <c r="D13" s="139"/>
      <c r="E13" s="139"/>
      <c r="F13" s="139"/>
      <c r="G13" s="139"/>
      <c r="H13" s="139"/>
      <c r="I13" s="139"/>
      <c r="J13" s="139"/>
      <c r="K13" s="139"/>
      <c r="L13" s="139"/>
      <c r="M13" s="138"/>
      <c r="N13" s="69"/>
      <c r="Q13"/>
      <c r="R13"/>
      <c r="S13"/>
      <c r="T13"/>
      <c r="U13"/>
      <c r="V13"/>
      <c r="W13"/>
    </row>
    <row r="14" spans="1:23" ht="9.85" customHeight="1" x14ac:dyDescent="0.3">
      <c r="A14" s="18"/>
      <c r="B14" s="210" t="s">
        <v>96</v>
      </c>
      <c r="C14" s="34"/>
      <c r="D14" s="134">
        <v>668499.10570302</v>
      </c>
      <c r="E14" s="134">
        <v>669611.95851886994</v>
      </c>
      <c r="F14" s="134">
        <v>650721.23758099996</v>
      </c>
      <c r="G14" s="134">
        <v>666869.81549499999</v>
      </c>
      <c r="H14" s="134">
        <v>683804.52500000002</v>
      </c>
      <c r="I14" s="134">
        <v>681267.64599999995</v>
      </c>
      <c r="J14" s="134">
        <v>652454.49300000002</v>
      </c>
      <c r="K14" s="134">
        <v>696890.29299999995</v>
      </c>
      <c r="L14" s="134">
        <v>564681.65399999998</v>
      </c>
      <c r="M14" s="134">
        <v>592525.78799999994</v>
      </c>
      <c r="N14" s="43"/>
      <c r="P14" s="210"/>
      <c r="Q14"/>
      <c r="R14" s="210"/>
      <c r="S14"/>
      <c r="T14"/>
      <c r="U14"/>
      <c r="V14"/>
      <c r="W14"/>
    </row>
    <row r="15" spans="1:23" ht="1.5" customHeight="1" x14ac:dyDescent="0.3">
      <c r="A15" s="18"/>
      <c r="B15" s="62"/>
      <c r="C15" s="10"/>
      <c r="D15" s="136"/>
      <c r="E15" s="136"/>
      <c r="F15" s="136"/>
      <c r="G15" s="136"/>
      <c r="H15" s="136"/>
      <c r="I15" s="136"/>
      <c r="J15" s="136"/>
      <c r="K15" s="136"/>
      <c r="L15" s="136"/>
      <c r="M15" s="136"/>
      <c r="N15" s="43"/>
      <c r="P15" s="62"/>
      <c r="Q15"/>
      <c r="R15" s="211"/>
      <c r="S15"/>
      <c r="T15"/>
      <c r="U15"/>
      <c r="V15"/>
      <c r="W15"/>
    </row>
    <row r="16" spans="1:23" ht="9.85" customHeight="1" x14ac:dyDescent="0.3">
      <c r="A16" s="89"/>
      <c r="B16" s="212" t="s">
        <v>97</v>
      </c>
      <c r="C16" s="10"/>
      <c r="D16" s="134">
        <v>649627.08405721001</v>
      </c>
      <c r="E16" s="134">
        <v>652055.77627281996</v>
      </c>
      <c r="F16" s="134">
        <v>633131.01979799999</v>
      </c>
      <c r="G16" s="134">
        <v>648871.66068900004</v>
      </c>
      <c r="H16" s="134">
        <v>666932.924</v>
      </c>
      <c r="I16" s="134">
        <v>662735.23300000001</v>
      </c>
      <c r="J16" s="134">
        <v>632782.94099999999</v>
      </c>
      <c r="K16" s="134">
        <v>676054.86600000004</v>
      </c>
      <c r="L16" s="134">
        <v>548215.76</v>
      </c>
      <c r="M16" s="134">
        <v>575719.42200000002</v>
      </c>
      <c r="N16" s="43"/>
      <c r="P16" s="212"/>
      <c r="Q16"/>
      <c r="R16" s="212"/>
      <c r="S16"/>
      <c r="T16"/>
      <c r="U16"/>
      <c r="V16"/>
      <c r="W16"/>
    </row>
    <row r="17" spans="1:23" ht="9.85" customHeight="1" x14ac:dyDescent="0.3">
      <c r="A17" s="18"/>
      <c r="B17" s="212" t="s">
        <v>98</v>
      </c>
      <c r="C17" s="10"/>
      <c r="D17" s="134">
        <v>-2276.0920000000001</v>
      </c>
      <c r="E17" s="134">
        <v>-2028.4269999999999</v>
      </c>
      <c r="F17" s="134">
        <v>-901.30996800000003</v>
      </c>
      <c r="G17" s="134">
        <v>-1412.5593259999998</v>
      </c>
      <c r="H17" s="134">
        <v>-1157.0889999999999</v>
      </c>
      <c r="I17" s="134">
        <v>839.05899999999997</v>
      </c>
      <c r="J17" s="134">
        <v>752.58500000000004</v>
      </c>
      <c r="K17" s="134">
        <v>1838.91</v>
      </c>
      <c r="L17" s="134">
        <v>1964.702</v>
      </c>
      <c r="M17" s="134">
        <v>951.11400000000003</v>
      </c>
      <c r="N17" s="43"/>
      <c r="P17" s="212"/>
      <c r="Q17"/>
      <c r="R17" s="212"/>
      <c r="S17"/>
      <c r="T17"/>
      <c r="U17"/>
      <c r="V17"/>
      <c r="W17"/>
    </row>
    <row r="18" spans="1:23" ht="9.85" customHeight="1" x14ac:dyDescent="0.3">
      <c r="A18" s="88"/>
      <c r="B18" s="213" t="s">
        <v>99</v>
      </c>
      <c r="C18" s="10"/>
      <c r="D18" s="134">
        <v>4393.2380000000003</v>
      </c>
      <c r="E18" s="134">
        <v>4103.3789999999999</v>
      </c>
      <c r="F18" s="134">
        <v>3943.0859999999998</v>
      </c>
      <c r="G18" s="134">
        <v>3976.7893760000002</v>
      </c>
      <c r="H18" s="134">
        <v>4259.3339999999998</v>
      </c>
      <c r="I18" s="134">
        <v>4669.8459999999995</v>
      </c>
      <c r="J18" s="134">
        <v>4686.25</v>
      </c>
      <c r="K18" s="134">
        <v>5005.9970000000003</v>
      </c>
      <c r="L18" s="134">
        <v>4329.1549999999997</v>
      </c>
      <c r="M18" s="134">
        <v>4377.7860000000001</v>
      </c>
      <c r="N18" s="43"/>
      <c r="P18" s="213"/>
      <c r="Q18"/>
      <c r="R18" s="212"/>
      <c r="S18"/>
      <c r="T18"/>
      <c r="U18"/>
      <c r="V18"/>
      <c r="W18"/>
    </row>
    <row r="19" spans="1:23" ht="9.85" customHeight="1" x14ac:dyDescent="0.3">
      <c r="A19" s="18" t="s">
        <v>31</v>
      </c>
      <c r="B19" s="213" t="s">
        <v>100</v>
      </c>
      <c r="C19" s="34"/>
      <c r="D19" s="134">
        <v>16754.87564581</v>
      </c>
      <c r="E19" s="134">
        <v>15481.23024605</v>
      </c>
      <c r="F19" s="134">
        <v>14548.441751</v>
      </c>
      <c r="G19" s="134">
        <v>15433.924755999999</v>
      </c>
      <c r="H19" s="134">
        <v>13769.356</v>
      </c>
      <c r="I19" s="134">
        <v>13023.508</v>
      </c>
      <c r="J19" s="134">
        <v>14232.717000000001</v>
      </c>
      <c r="K19" s="134">
        <v>13990.52</v>
      </c>
      <c r="L19" s="134">
        <v>10172.037</v>
      </c>
      <c r="M19" s="134">
        <v>11477.466</v>
      </c>
      <c r="N19" s="43"/>
      <c r="P19" s="213"/>
      <c r="Q19"/>
      <c r="R19" s="213"/>
      <c r="S19"/>
      <c r="T19"/>
      <c r="U19"/>
      <c r="V19"/>
      <c r="W19"/>
    </row>
    <row r="20" spans="1:23" ht="4.5999999999999996" customHeight="1" x14ac:dyDescent="0.3">
      <c r="A20" s="18"/>
      <c r="B20" s="87"/>
      <c r="C20" s="34"/>
      <c r="D20" s="134"/>
      <c r="E20" s="134"/>
      <c r="F20" s="134"/>
      <c r="G20" s="134"/>
      <c r="H20" s="134"/>
      <c r="I20" s="134"/>
      <c r="J20" s="134"/>
      <c r="K20" s="134"/>
      <c r="L20" s="134"/>
      <c r="M20" s="134"/>
      <c r="N20" s="43"/>
      <c r="P20" s="87"/>
      <c r="Q20"/>
      <c r="R20" s="213"/>
      <c r="S20"/>
      <c r="T20"/>
      <c r="U20"/>
      <c r="V20"/>
      <c r="W20"/>
    </row>
    <row r="21" spans="1:23" ht="9.85" customHeight="1" x14ac:dyDescent="0.3">
      <c r="A21" s="18"/>
      <c r="B21" s="210" t="s">
        <v>101</v>
      </c>
      <c r="C21" s="34"/>
      <c r="D21" s="134">
        <v>475369.30835173</v>
      </c>
      <c r="E21" s="134">
        <v>473363.53657</v>
      </c>
      <c r="F21" s="134">
        <v>460898.81004199997</v>
      </c>
      <c r="G21" s="134">
        <v>465676.46743900003</v>
      </c>
      <c r="H21" s="134">
        <v>480606.25900000002</v>
      </c>
      <c r="I21" s="134">
        <v>468424.80200000003</v>
      </c>
      <c r="J21" s="134">
        <v>448308.68400000001</v>
      </c>
      <c r="K21" s="134">
        <v>483062.52299999999</v>
      </c>
      <c r="L21" s="134">
        <v>390940.98700000002</v>
      </c>
      <c r="M21" s="134">
        <v>414213.80300000001</v>
      </c>
      <c r="N21" s="43"/>
      <c r="P21" s="210"/>
      <c r="Q21"/>
      <c r="R21" s="210"/>
      <c r="S21"/>
      <c r="T21"/>
      <c r="U21"/>
      <c r="V21"/>
      <c r="W21"/>
    </row>
    <row r="22" spans="1:23" ht="1.5" customHeight="1" x14ac:dyDescent="0.3">
      <c r="A22" s="18"/>
      <c r="B22" s="84"/>
      <c r="C22" s="34"/>
      <c r="D22" s="134"/>
      <c r="E22" s="134"/>
      <c r="F22" s="134"/>
      <c r="G22" s="134"/>
      <c r="H22" s="134"/>
      <c r="I22" s="134"/>
      <c r="J22" s="134"/>
      <c r="K22" s="134"/>
      <c r="L22" s="134"/>
      <c r="M22" s="134"/>
      <c r="N22" s="43"/>
      <c r="P22" s="86"/>
      <c r="Q22"/>
      <c r="R22" s="210"/>
      <c r="S22"/>
      <c r="T22"/>
      <c r="U22"/>
      <c r="V22"/>
      <c r="W22"/>
    </row>
    <row r="23" spans="1:23" ht="9.85" customHeight="1" x14ac:dyDescent="0.3">
      <c r="A23" s="18"/>
      <c r="B23" s="86" t="s">
        <v>102</v>
      </c>
      <c r="C23" s="34"/>
      <c r="D23" s="134">
        <v>366469.07094840001</v>
      </c>
      <c r="E23" s="134">
        <v>366920.43308965</v>
      </c>
      <c r="F23" s="134">
        <v>358728.83421600005</v>
      </c>
      <c r="G23" s="134">
        <v>352861.48705900001</v>
      </c>
      <c r="H23" s="134">
        <v>362442.32900000003</v>
      </c>
      <c r="I23" s="134">
        <v>350817.33299999998</v>
      </c>
      <c r="J23" s="134">
        <v>333277.44300000003</v>
      </c>
      <c r="K23" s="134">
        <v>362836.94</v>
      </c>
      <c r="L23" s="134">
        <v>288316.38699999999</v>
      </c>
      <c r="M23" s="134">
        <v>310754.09899999999</v>
      </c>
      <c r="N23" s="43"/>
      <c r="P23" s="86"/>
      <c r="Q23"/>
      <c r="R23" s="210"/>
      <c r="S23"/>
      <c r="T23"/>
      <c r="U23"/>
      <c r="V23"/>
      <c r="W23"/>
    </row>
    <row r="24" spans="1:23" ht="9.85" customHeight="1" x14ac:dyDescent="0.3">
      <c r="A24" s="18"/>
      <c r="B24" s="213" t="s">
        <v>103</v>
      </c>
      <c r="C24" s="34"/>
      <c r="D24" s="134">
        <v>108900.23740333</v>
      </c>
      <c r="E24" s="134">
        <v>106443.10348035001</v>
      </c>
      <c r="F24" s="134">
        <v>102169.97582600001</v>
      </c>
      <c r="G24" s="134">
        <v>112814.98037999999</v>
      </c>
      <c r="H24" s="134">
        <v>118163.93</v>
      </c>
      <c r="I24" s="134">
        <v>117607.469</v>
      </c>
      <c r="J24" s="134">
        <v>115031.24099999999</v>
      </c>
      <c r="K24" s="134">
        <v>120225.583</v>
      </c>
      <c r="L24" s="134">
        <v>102624.6</v>
      </c>
      <c r="M24" s="134">
        <v>103459.704</v>
      </c>
      <c r="N24" s="43"/>
      <c r="P24" s="86"/>
      <c r="Q24"/>
      <c r="R24" s="214"/>
      <c r="S24"/>
      <c r="T24"/>
      <c r="U24"/>
      <c r="V24"/>
      <c r="W24"/>
    </row>
    <row r="25" spans="1:23" ht="4.5999999999999996" customHeight="1" x14ac:dyDescent="0.3">
      <c r="A25" s="18"/>
      <c r="B25" s="34"/>
      <c r="C25" s="34"/>
      <c r="D25" s="134"/>
      <c r="E25" s="134"/>
      <c r="F25" s="134"/>
      <c r="G25" s="134"/>
      <c r="H25" s="134"/>
      <c r="I25" s="134"/>
      <c r="J25" s="134"/>
      <c r="K25" s="134"/>
      <c r="L25" s="134"/>
      <c r="M25" s="134"/>
      <c r="N25" s="43"/>
      <c r="P25" s="86"/>
      <c r="Q25"/>
      <c r="R25" s="215"/>
      <c r="S25"/>
      <c r="T25"/>
      <c r="U25"/>
      <c r="V25"/>
      <c r="W25"/>
    </row>
    <row r="26" spans="1:23" ht="9.85" customHeight="1" x14ac:dyDescent="0.3">
      <c r="A26" s="18"/>
      <c r="B26" s="216" t="s">
        <v>104</v>
      </c>
      <c r="C26" s="34"/>
      <c r="D26" s="134">
        <v>193129.79735128998</v>
      </c>
      <c r="E26" s="134">
        <v>196248.42194887</v>
      </c>
      <c r="F26" s="134">
        <v>189822.427539</v>
      </c>
      <c r="G26" s="134">
        <v>201193.34805599999</v>
      </c>
      <c r="H26" s="134">
        <v>203198.266</v>
      </c>
      <c r="I26" s="134">
        <v>212842.84400000001</v>
      </c>
      <c r="J26" s="134">
        <v>204145.80900000001</v>
      </c>
      <c r="K26" s="134">
        <v>213827.77</v>
      </c>
      <c r="L26" s="134">
        <v>173740.66699999999</v>
      </c>
      <c r="M26" s="134">
        <v>178311.98499999999</v>
      </c>
      <c r="N26" s="43"/>
      <c r="P26" s="86"/>
      <c r="Q26"/>
      <c r="R26" s="217"/>
      <c r="S26"/>
      <c r="T26"/>
      <c r="U26"/>
      <c r="V26"/>
      <c r="W26"/>
    </row>
    <row r="27" spans="1:23" ht="4.5999999999999996" customHeight="1" x14ac:dyDescent="0.3">
      <c r="A27" s="18"/>
      <c r="B27" s="34"/>
      <c r="C27" s="34"/>
      <c r="D27" s="134"/>
      <c r="E27" s="134"/>
      <c r="F27" s="134"/>
      <c r="G27" s="134"/>
      <c r="H27" s="134"/>
      <c r="I27" s="134"/>
      <c r="J27" s="134"/>
      <c r="K27" s="134"/>
      <c r="L27" s="134"/>
      <c r="M27" s="134"/>
      <c r="N27" s="43"/>
      <c r="P27" s="86"/>
      <c r="Q27"/>
      <c r="R27" s="217"/>
      <c r="S27"/>
      <c r="T27"/>
      <c r="U27"/>
      <c r="V27"/>
      <c r="W27"/>
    </row>
    <row r="28" spans="1:23" ht="9.85" customHeight="1" x14ac:dyDescent="0.3">
      <c r="A28" s="18"/>
      <c r="B28" s="218" t="s">
        <v>105</v>
      </c>
      <c r="C28" s="34"/>
      <c r="D28" s="134">
        <v>94257.788150519991</v>
      </c>
      <c r="E28" s="134">
        <v>98238.577250589995</v>
      </c>
      <c r="F28" s="134">
        <v>94026.89082700001</v>
      </c>
      <c r="G28" s="134">
        <v>100653.868372</v>
      </c>
      <c r="H28" s="134">
        <v>102728.909</v>
      </c>
      <c r="I28" s="134">
        <v>105772.682</v>
      </c>
      <c r="J28" s="134">
        <v>101276.413</v>
      </c>
      <c r="K28" s="134">
        <v>106574.329</v>
      </c>
      <c r="L28" s="134">
        <v>84427.894</v>
      </c>
      <c r="M28" s="134">
        <v>85488.744999999995</v>
      </c>
      <c r="N28" s="43"/>
      <c r="P28" s="86"/>
      <c r="Q28"/>
      <c r="R28" s="219"/>
      <c r="S28"/>
      <c r="T28"/>
      <c r="U28"/>
      <c r="V28"/>
      <c r="W28"/>
    </row>
    <row r="29" spans="1:23" ht="4.5999999999999996" customHeight="1" x14ac:dyDescent="0.3">
      <c r="A29" s="18"/>
      <c r="B29" s="34"/>
      <c r="C29" s="34"/>
      <c r="D29" s="134"/>
      <c r="E29" s="134"/>
      <c r="F29" s="134"/>
      <c r="G29" s="134"/>
      <c r="H29" s="134"/>
      <c r="I29" s="134"/>
      <c r="J29" s="134"/>
      <c r="K29" s="134"/>
      <c r="L29" s="134"/>
      <c r="M29" s="134"/>
      <c r="N29" s="43"/>
      <c r="P29" s="86"/>
      <c r="Q29"/>
      <c r="R29" s="216"/>
      <c r="S29"/>
      <c r="T29"/>
      <c r="U29"/>
      <c r="V29"/>
      <c r="W29"/>
    </row>
    <row r="30" spans="1:23" ht="9.85" customHeight="1" x14ac:dyDescent="0.3">
      <c r="A30" s="18"/>
      <c r="B30" s="219" t="s">
        <v>106</v>
      </c>
      <c r="C30" s="34"/>
      <c r="D30" s="134">
        <v>98872.00920077</v>
      </c>
      <c r="E30" s="134">
        <v>98009.844698280009</v>
      </c>
      <c r="F30" s="134">
        <v>95795.536712000001</v>
      </c>
      <c r="G30" s="134">
        <v>100539.47968400001</v>
      </c>
      <c r="H30" s="134">
        <v>100469.357</v>
      </c>
      <c r="I30" s="134">
        <v>107070.162</v>
      </c>
      <c r="J30" s="134">
        <v>102869.39599999999</v>
      </c>
      <c r="K30" s="134">
        <v>107253.44100000001</v>
      </c>
      <c r="L30" s="134">
        <v>89312.773000000001</v>
      </c>
      <c r="M30" s="134">
        <v>92823.24</v>
      </c>
      <c r="N30" s="43"/>
      <c r="P30" s="86"/>
      <c r="Q30"/>
      <c r="R30" s="219"/>
      <c r="S30"/>
      <c r="T30"/>
      <c r="U30"/>
      <c r="V30"/>
      <c r="W30"/>
    </row>
    <row r="31" spans="1:23" ht="4.5999999999999996" customHeight="1" x14ac:dyDescent="0.3">
      <c r="A31" s="18"/>
      <c r="B31" s="34"/>
      <c r="C31" s="34"/>
      <c r="D31" s="134"/>
      <c r="E31" s="134"/>
      <c r="F31" s="134"/>
      <c r="G31" s="134"/>
      <c r="H31" s="134"/>
      <c r="I31" s="134"/>
      <c r="J31" s="134"/>
      <c r="K31" s="134"/>
      <c r="L31" s="134"/>
      <c r="M31" s="134"/>
      <c r="N31" s="43"/>
      <c r="P31" s="86"/>
      <c r="Q31"/>
      <c r="R31" s="218"/>
      <c r="S31"/>
      <c r="T31"/>
      <c r="U31"/>
      <c r="V31"/>
      <c r="W31"/>
    </row>
    <row r="32" spans="1:23" ht="9.85" customHeight="1" x14ac:dyDescent="0.3">
      <c r="A32" s="18"/>
      <c r="B32" s="220" t="s">
        <v>107</v>
      </c>
      <c r="C32" s="10"/>
      <c r="D32" s="134">
        <v>-17883.512654059999</v>
      </c>
      <c r="E32" s="134">
        <v>-14530.47868733</v>
      </c>
      <c r="F32" s="134">
        <v>-15508.431696</v>
      </c>
      <c r="G32" s="134">
        <v>-17304.245092999998</v>
      </c>
      <c r="H32" s="134">
        <v>-15889.561</v>
      </c>
      <c r="I32" s="134">
        <v>-15960.632</v>
      </c>
      <c r="J32" s="134">
        <v>-15853.165999999999</v>
      </c>
      <c r="K32" s="134">
        <v>-14049.913</v>
      </c>
      <c r="L32" s="134">
        <v>-11244.668</v>
      </c>
      <c r="M32" s="134">
        <v>-10910.858</v>
      </c>
      <c r="N32" s="15"/>
      <c r="P32" s="86"/>
      <c r="Q32"/>
      <c r="R32" s="219"/>
      <c r="S32"/>
      <c r="T32"/>
      <c r="U32"/>
      <c r="V32"/>
      <c r="W32"/>
    </row>
    <row r="33" spans="1:29" ht="1.5" customHeight="1" x14ac:dyDescent="0.3">
      <c r="A33" s="18"/>
      <c r="B33" s="62"/>
      <c r="C33" s="34"/>
      <c r="D33" s="134"/>
      <c r="E33" s="134"/>
      <c r="F33" s="134"/>
      <c r="G33" s="134"/>
      <c r="H33" s="134"/>
      <c r="I33" s="134"/>
      <c r="J33" s="134"/>
      <c r="K33" s="134"/>
      <c r="L33" s="134"/>
      <c r="M33" s="134"/>
      <c r="N33" s="15"/>
      <c r="P33" s="86"/>
      <c r="Q33"/>
      <c r="R33" s="219"/>
      <c r="S33"/>
      <c r="T33"/>
      <c r="U33"/>
      <c r="V33"/>
      <c r="W33"/>
    </row>
    <row r="34" spans="1:29" ht="9.85" customHeight="1" x14ac:dyDescent="0.3">
      <c r="A34" s="18"/>
      <c r="B34" s="221" t="s">
        <v>108</v>
      </c>
      <c r="C34" s="34"/>
      <c r="D34" s="134">
        <v>6328.2573805600005</v>
      </c>
      <c r="E34" s="134">
        <v>9073.9492239800002</v>
      </c>
      <c r="F34" s="134">
        <v>6977.4558200000001</v>
      </c>
      <c r="G34" s="134">
        <v>5800.1757589999997</v>
      </c>
      <c r="H34" s="134">
        <v>8686.5519999999997</v>
      </c>
      <c r="I34" s="134">
        <v>6665.8739999999998</v>
      </c>
      <c r="J34" s="134">
        <v>5914.54</v>
      </c>
      <c r="K34" s="134">
        <v>5352.5370000000003</v>
      </c>
      <c r="L34" s="134">
        <v>4154.5439999999999</v>
      </c>
      <c r="M34" s="134">
        <v>4470.4129999999996</v>
      </c>
      <c r="N34" s="15"/>
      <c r="P34" s="86"/>
      <c r="Q34"/>
      <c r="R34" s="219"/>
      <c r="S34"/>
      <c r="T34"/>
      <c r="U34"/>
      <c r="V34"/>
      <c r="W34"/>
    </row>
    <row r="35" spans="1:29" ht="9.85" customHeight="1" x14ac:dyDescent="0.3">
      <c r="A35" s="18"/>
      <c r="B35" s="221" t="s">
        <v>109</v>
      </c>
      <c r="C35" s="34"/>
      <c r="D35" s="134">
        <v>24211.77003462</v>
      </c>
      <c r="E35" s="134">
        <v>23604.427911309998</v>
      </c>
      <c r="F35" s="134">
        <v>22485.887515999999</v>
      </c>
      <c r="G35" s="134">
        <v>23104.420852000003</v>
      </c>
      <c r="H35" s="134">
        <v>24576.113000000001</v>
      </c>
      <c r="I35" s="134">
        <v>22626.506000000001</v>
      </c>
      <c r="J35" s="134">
        <v>21767.705999999998</v>
      </c>
      <c r="K35" s="134">
        <v>19402.45</v>
      </c>
      <c r="L35" s="134">
        <v>15399.212</v>
      </c>
      <c r="M35" s="134">
        <v>15381.271000000001</v>
      </c>
      <c r="N35" s="15"/>
      <c r="P35" s="86"/>
      <c r="Q35"/>
      <c r="R35" s="220"/>
      <c r="S35"/>
      <c r="T35"/>
      <c r="U35"/>
      <c r="V35"/>
      <c r="W35"/>
    </row>
    <row r="36" spans="1:29" ht="4.5999999999999996" customHeight="1" x14ac:dyDescent="0.3">
      <c r="A36" s="18"/>
      <c r="B36" s="84"/>
      <c r="C36" s="34"/>
      <c r="D36" s="134"/>
      <c r="E36" s="134"/>
      <c r="F36" s="134"/>
      <c r="G36" s="134"/>
      <c r="H36" s="134"/>
      <c r="I36" s="134"/>
      <c r="J36" s="134"/>
      <c r="K36" s="134"/>
      <c r="L36" s="134"/>
      <c r="M36" s="134"/>
      <c r="N36" s="43"/>
      <c r="P36" s="86"/>
      <c r="Q36"/>
      <c r="R36" s="211"/>
      <c r="S36"/>
      <c r="T36"/>
      <c r="U36"/>
      <c r="V36"/>
      <c r="W36"/>
    </row>
    <row r="37" spans="1:29" ht="18" customHeight="1" x14ac:dyDescent="0.3">
      <c r="A37" s="18"/>
      <c r="B37" s="222" t="s">
        <v>110</v>
      </c>
      <c r="C37" s="34"/>
      <c r="D37" s="134">
        <v>47276.838435780002</v>
      </c>
      <c r="E37" s="134">
        <v>47124.816243220004</v>
      </c>
      <c r="F37" s="134">
        <v>45811.330452000002</v>
      </c>
      <c r="G37" s="134">
        <v>45428.864468</v>
      </c>
      <c r="H37" s="134">
        <v>46239.997000000003</v>
      </c>
      <c r="I37" s="134">
        <v>47689.947</v>
      </c>
      <c r="J37" s="134">
        <v>45318.942999999999</v>
      </c>
      <c r="K37" s="134">
        <v>46072.851999999999</v>
      </c>
      <c r="L37" s="134">
        <v>39786.555</v>
      </c>
      <c r="M37" s="134">
        <v>39918.978999999999</v>
      </c>
      <c r="N37" s="43"/>
      <c r="P37" s="86"/>
      <c r="Q37"/>
      <c r="R37"/>
      <c r="S37"/>
      <c r="T37"/>
      <c r="U37"/>
      <c r="V37"/>
      <c r="W37"/>
    </row>
    <row r="38" spans="1:29" ht="4.5999999999999996" customHeight="1" x14ac:dyDescent="0.3">
      <c r="A38" s="18"/>
      <c r="B38" s="81"/>
      <c r="C38" s="34"/>
      <c r="D38" s="134"/>
      <c r="E38" s="134"/>
      <c r="F38" s="134"/>
      <c r="G38" s="134"/>
      <c r="H38" s="134"/>
      <c r="I38" s="134"/>
      <c r="J38" s="134"/>
      <c r="K38" s="134"/>
      <c r="L38" s="134"/>
      <c r="M38" s="134"/>
      <c r="N38" s="43"/>
      <c r="P38" s="86"/>
      <c r="Q38"/>
      <c r="R38" s="221"/>
      <c r="S38"/>
      <c r="T38"/>
      <c r="U38"/>
      <c r="V38"/>
      <c r="W38"/>
    </row>
    <row r="39" spans="1:29" ht="9.85" customHeight="1" x14ac:dyDescent="0.3">
      <c r="A39" s="18"/>
      <c r="B39" s="216" t="s">
        <v>111</v>
      </c>
      <c r="C39" s="34"/>
      <c r="D39" s="134">
        <v>33711.658110930002</v>
      </c>
      <c r="E39" s="134">
        <v>36354.549767730001</v>
      </c>
      <c r="F39" s="134">
        <v>34475.774564000007</v>
      </c>
      <c r="G39" s="134">
        <v>37806.370123000102</v>
      </c>
      <c r="H39" s="134">
        <v>38339.798999999999</v>
      </c>
      <c r="I39" s="134">
        <v>43419.582999999999</v>
      </c>
      <c r="J39" s="134">
        <v>41697.286999999997</v>
      </c>
      <c r="K39" s="134">
        <v>47130.675999999999</v>
      </c>
      <c r="L39" s="134">
        <v>38281.550000000003</v>
      </c>
      <c r="M39" s="134">
        <v>41993.402999999998</v>
      </c>
      <c r="N39" s="43"/>
      <c r="P39" s="86"/>
      <c r="Q39"/>
      <c r="R39" s="210"/>
      <c r="S39"/>
      <c r="T39"/>
      <c r="U39"/>
      <c r="V39"/>
      <c r="W39"/>
      <c r="X39" s="86"/>
    </row>
    <row r="40" spans="1:29" ht="4.5999999999999996" customHeight="1" x14ac:dyDescent="0.3">
      <c r="A40" s="18"/>
      <c r="B40" s="32"/>
      <c r="C40" s="34"/>
      <c r="D40" s="134"/>
      <c r="E40" s="134"/>
      <c r="F40" s="134"/>
      <c r="G40" s="134"/>
      <c r="H40" s="134"/>
      <c r="I40" s="134"/>
      <c r="J40" s="134"/>
      <c r="K40" s="134"/>
      <c r="L40" s="134"/>
      <c r="M40" s="134"/>
      <c r="N40" s="43"/>
      <c r="P40" s="86"/>
      <c r="Q40"/>
      <c r="R40" s="222"/>
      <c r="S40"/>
      <c r="T40"/>
      <c r="U40"/>
      <c r="V40"/>
      <c r="W40"/>
      <c r="X40" s="86"/>
    </row>
    <row r="41" spans="1:29" ht="9.85" customHeight="1" x14ac:dyDescent="0.3">
      <c r="A41" s="18"/>
      <c r="B41" s="223" t="s">
        <v>112</v>
      </c>
      <c r="C41" s="34"/>
      <c r="D41" s="134">
        <v>-7182.4770148699999</v>
      </c>
      <c r="E41" s="134">
        <v>-628.60822433999999</v>
      </c>
      <c r="F41" s="134">
        <v>-109.11354300000001</v>
      </c>
      <c r="G41" s="134">
        <v>-6057.3986619999996</v>
      </c>
      <c r="H41" s="134">
        <v>-6723.8990000000003</v>
      </c>
      <c r="I41" s="134">
        <v>2391.4349999999999</v>
      </c>
      <c r="J41" s="134">
        <v>-1980.1210000000001</v>
      </c>
      <c r="K41" s="134">
        <v>-1486.597</v>
      </c>
      <c r="L41" s="134">
        <v>-1652.7339999999999</v>
      </c>
      <c r="M41" s="134">
        <v>-6999.6869999999999</v>
      </c>
      <c r="N41" s="43"/>
      <c r="P41" s="86"/>
      <c r="Q41"/>
      <c r="R41" s="210"/>
      <c r="S41"/>
      <c r="T41"/>
      <c r="U41"/>
      <c r="V41"/>
      <c r="W41"/>
      <c r="X41" s="86"/>
    </row>
    <row r="42" spans="1:29" ht="1.5" customHeight="1" x14ac:dyDescent="0.3">
      <c r="A42" s="18"/>
      <c r="B42" s="82"/>
      <c r="C42" s="34"/>
      <c r="D42" s="134"/>
      <c r="E42" s="134"/>
      <c r="F42" s="134"/>
      <c r="G42" s="134"/>
      <c r="H42" s="134"/>
      <c r="I42" s="134"/>
      <c r="J42" s="134"/>
      <c r="K42" s="134"/>
      <c r="L42" s="134"/>
      <c r="M42" s="134"/>
      <c r="N42" s="43"/>
      <c r="P42" s="86"/>
      <c r="Q42"/>
      <c r="R42" s="216"/>
      <c r="S42"/>
      <c r="T42"/>
      <c r="U42"/>
      <c r="V42"/>
      <c r="W42"/>
      <c r="X42" s="86"/>
    </row>
    <row r="43" spans="1:29" ht="9.85" customHeight="1" x14ac:dyDescent="0.3">
      <c r="A43" s="18"/>
      <c r="B43" s="224" t="s">
        <v>113</v>
      </c>
      <c r="C43" s="34"/>
      <c r="D43" s="134">
        <v>-7274.1785811299997</v>
      </c>
      <c r="E43" s="134">
        <v>-992.78256755999996</v>
      </c>
      <c r="F43" s="134">
        <v>-1180.9406299999998</v>
      </c>
      <c r="G43" s="134">
        <v>-8724.9127850000004</v>
      </c>
      <c r="H43" s="134">
        <v>-9578.2279999999992</v>
      </c>
      <c r="I43" s="134">
        <v>-3320.1419999999998</v>
      </c>
      <c r="J43" s="134">
        <v>-3554.0729999999999</v>
      </c>
      <c r="K43" s="134">
        <v>-2221.9699999999998</v>
      </c>
      <c r="L43" s="134">
        <v>-2193.5500000000002</v>
      </c>
      <c r="M43" s="134">
        <v>-6573.0569999999998</v>
      </c>
      <c r="N43" s="43"/>
      <c r="P43" s="86"/>
      <c r="Q43"/>
      <c r="R43" s="219"/>
      <c r="S43"/>
      <c r="T43"/>
      <c r="U43"/>
      <c r="V43"/>
      <c r="W43"/>
      <c r="X43" s="86"/>
    </row>
    <row r="44" spans="1:29" ht="9.85" customHeight="1" x14ac:dyDescent="0.15">
      <c r="A44" s="18"/>
      <c r="B44" s="224" t="s">
        <v>114</v>
      </c>
      <c r="C44" s="34"/>
      <c r="D44" s="134">
        <v>91.701566260000007</v>
      </c>
      <c r="E44" s="134">
        <v>364.17434321999997</v>
      </c>
      <c r="F44" s="134">
        <v>1071.8270870000001</v>
      </c>
      <c r="G44" s="134">
        <v>2667.5141229999999</v>
      </c>
      <c r="H44" s="134">
        <v>2854.3290000000002</v>
      </c>
      <c r="I44" s="134">
        <v>5711.5770000000002</v>
      </c>
      <c r="J44" s="134">
        <v>1573.952</v>
      </c>
      <c r="K44" s="134">
        <v>735.37300000000005</v>
      </c>
      <c r="L44" s="134">
        <v>540.81600000000003</v>
      </c>
      <c r="M44" s="134">
        <v>-426.63</v>
      </c>
      <c r="N44" s="43"/>
      <c r="P44" s="86"/>
      <c r="Q44" s="262"/>
      <c r="R44" s="262"/>
      <c r="S44" s="262"/>
      <c r="T44" s="262"/>
      <c r="U44" s="262"/>
      <c r="V44" s="262"/>
      <c r="W44" s="262"/>
      <c r="X44" s="262"/>
      <c r="Y44" s="262"/>
      <c r="Z44" s="262"/>
      <c r="AA44" s="262"/>
      <c r="AB44" s="262"/>
      <c r="AC44" s="262"/>
    </row>
    <row r="45" spans="1:29" ht="4.5999999999999996" customHeight="1" x14ac:dyDescent="0.3">
      <c r="A45" s="18"/>
      <c r="B45" s="81"/>
      <c r="C45" s="34"/>
      <c r="D45" s="134"/>
      <c r="E45" s="134"/>
      <c r="F45" s="134"/>
      <c r="G45" s="134"/>
      <c r="H45" s="134"/>
      <c r="I45" s="134"/>
      <c r="J45" s="134"/>
      <c r="K45" s="134"/>
      <c r="L45" s="134"/>
      <c r="M45" s="134"/>
      <c r="N45" s="43"/>
      <c r="P45" s="86"/>
      <c r="Q45"/>
      <c r="R45" s="220"/>
      <c r="S45"/>
      <c r="T45"/>
      <c r="U45"/>
      <c r="V45"/>
      <c r="W45"/>
      <c r="X45" s="86"/>
    </row>
    <row r="46" spans="1:29" ht="9.85" customHeight="1" x14ac:dyDescent="0.3">
      <c r="A46" s="18"/>
      <c r="B46" s="223" t="s">
        <v>115</v>
      </c>
      <c r="C46" s="34"/>
      <c r="D46" s="134">
        <v>-869.52487373999998</v>
      </c>
      <c r="E46" s="134">
        <v>-174.28342832999999</v>
      </c>
      <c r="F46" s="134">
        <v>-37.904283999999997</v>
      </c>
      <c r="G46" s="134">
        <v>-793.45510400000001</v>
      </c>
      <c r="H46" s="134">
        <v>-284.505</v>
      </c>
      <c r="I46" s="134">
        <v>-1287.944</v>
      </c>
      <c r="J46" s="134">
        <v>1630.9449999999999</v>
      </c>
      <c r="K46" s="134">
        <v>8636.8919999999998</v>
      </c>
      <c r="L46" s="134">
        <v>9648.2739999999994</v>
      </c>
      <c r="M46" s="134">
        <v>2639.0129999999999</v>
      </c>
      <c r="N46" s="43"/>
      <c r="P46" s="86"/>
      <c r="Q46"/>
      <c r="R46" s="223"/>
      <c r="S46"/>
      <c r="T46"/>
      <c r="U46"/>
      <c r="V46"/>
      <c r="W46"/>
      <c r="X46" s="86"/>
    </row>
    <row r="47" spans="1:29" ht="4.5999999999999996" customHeight="1" x14ac:dyDescent="0.3">
      <c r="A47" s="18"/>
      <c r="B47" s="32"/>
      <c r="C47" s="34"/>
      <c r="D47" s="134"/>
      <c r="E47" s="134"/>
      <c r="F47" s="134"/>
      <c r="G47" s="134"/>
      <c r="H47" s="134"/>
      <c r="I47" s="134"/>
      <c r="J47" s="134"/>
      <c r="K47" s="134"/>
      <c r="L47" s="134"/>
      <c r="M47" s="134"/>
      <c r="N47" s="43"/>
      <c r="P47" s="86"/>
      <c r="Q47"/>
      <c r="R47" s="219"/>
      <c r="S47"/>
      <c r="T47"/>
      <c r="U47"/>
      <c r="V47"/>
      <c r="W47"/>
      <c r="X47" s="86"/>
    </row>
    <row r="48" spans="1:29" ht="9.85" customHeight="1" x14ac:dyDescent="0.3">
      <c r="A48" s="18"/>
      <c r="B48" s="210" t="s">
        <v>116</v>
      </c>
      <c r="C48" s="34"/>
      <c r="D48" s="134">
        <v>7890.6807775699999</v>
      </c>
      <c r="E48" s="134">
        <v>9405.5897626599999</v>
      </c>
      <c r="F48" s="134">
        <v>9007.8729120000007</v>
      </c>
      <c r="G48" s="134">
        <v>3446.6761690000003</v>
      </c>
      <c r="H48" s="134">
        <v>6028.6509999999998</v>
      </c>
      <c r="I48" s="134">
        <v>12426.511</v>
      </c>
      <c r="J48" s="134">
        <v>11910.388999999999</v>
      </c>
      <c r="K48" s="134">
        <v>10624.777</v>
      </c>
      <c r="L48" s="134">
        <v>8261.4519999999993</v>
      </c>
      <c r="M48" s="134">
        <v>10965.821</v>
      </c>
      <c r="N48" s="43"/>
      <c r="P48" s="86"/>
      <c r="Q48"/>
      <c r="R48" s="210"/>
      <c r="S48"/>
      <c r="T48"/>
      <c r="U48"/>
      <c r="V48"/>
      <c r="W48"/>
      <c r="X48" s="86"/>
    </row>
    <row r="49" spans="1:24" ht="4.5999999999999996" customHeight="1" x14ac:dyDescent="0.3">
      <c r="A49" s="18"/>
      <c r="B49" s="34"/>
      <c r="C49" s="34"/>
      <c r="D49" s="134"/>
      <c r="E49" s="134"/>
      <c r="F49" s="134"/>
      <c r="G49" s="134"/>
      <c r="H49" s="134"/>
      <c r="I49" s="134"/>
      <c r="J49" s="134"/>
      <c r="K49" s="134"/>
      <c r="L49" s="134"/>
      <c r="M49" s="134"/>
      <c r="N49" s="43"/>
      <c r="P49" s="86"/>
      <c r="Q49"/>
      <c r="R49" s="219"/>
      <c r="S49"/>
      <c r="T49"/>
      <c r="U49"/>
      <c r="V49"/>
      <c r="W49"/>
      <c r="X49" s="86"/>
    </row>
    <row r="50" spans="1:24" ht="9.85" customHeight="1" x14ac:dyDescent="0.3">
      <c r="A50" s="18"/>
      <c r="B50" s="225" t="s">
        <v>117</v>
      </c>
      <c r="C50" s="34"/>
      <c r="D50" s="134">
        <v>17768.975444749998</v>
      </c>
      <c r="E50" s="134">
        <v>26146.068352400001</v>
      </c>
      <c r="F50" s="134">
        <v>25320.883825000001</v>
      </c>
      <c r="G50" s="134">
        <v>27508.8401880001</v>
      </c>
      <c r="H50" s="134">
        <v>25302.743999999999</v>
      </c>
      <c r="I50" s="134">
        <v>32096.562999999998</v>
      </c>
      <c r="J50" s="134">
        <v>29437.722000000002</v>
      </c>
      <c r="K50" s="134">
        <v>43656.194000000003</v>
      </c>
      <c r="L50" s="134">
        <v>38015.637999999999</v>
      </c>
      <c r="M50" s="134">
        <v>26666.907999999999</v>
      </c>
      <c r="N50" s="43"/>
      <c r="P50" s="86"/>
      <c r="Q50"/>
      <c r="R50"/>
      <c r="S50"/>
      <c r="T50"/>
      <c r="U50"/>
      <c r="V50"/>
      <c r="W50"/>
      <c r="X50" s="86"/>
    </row>
    <row r="51" spans="1:24" ht="6.05" customHeight="1" x14ac:dyDescent="0.3">
      <c r="A51" s="13"/>
      <c r="B51" s="79"/>
      <c r="C51" s="61"/>
      <c r="D51" s="137"/>
      <c r="E51" s="137"/>
      <c r="F51" s="137"/>
      <c r="G51" s="137"/>
      <c r="H51" s="137"/>
      <c r="I51" s="137"/>
      <c r="J51" s="137"/>
      <c r="K51" s="137"/>
      <c r="L51" s="137"/>
      <c r="M51" s="137"/>
      <c r="N51" s="60"/>
      <c r="P51" s="86"/>
      <c r="Q51"/>
      <c r="R51"/>
      <c r="S51"/>
      <c r="T51"/>
      <c r="U51"/>
      <c r="V51"/>
      <c r="W51"/>
      <c r="X51" s="86"/>
    </row>
    <row r="52" spans="1:24" ht="6.05" customHeight="1" x14ac:dyDescent="0.3">
      <c r="A52" s="18"/>
      <c r="B52" s="78"/>
      <c r="C52" s="34"/>
      <c r="D52" s="136"/>
      <c r="E52" s="136"/>
      <c r="F52" s="136"/>
      <c r="G52" s="136"/>
      <c r="H52" s="136"/>
      <c r="I52" s="136"/>
      <c r="J52" s="136"/>
      <c r="K52" s="136"/>
      <c r="L52" s="136"/>
      <c r="M52" s="136"/>
      <c r="N52" s="43"/>
      <c r="P52" s="86"/>
      <c r="Q52"/>
      <c r="R52"/>
      <c r="S52"/>
      <c r="T52"/>
      <c r="U52"/>
      <c r="V52"/>
      <c r="W52"/>
      <c r="X52" s="86"/>
    </row>
    <row r="53" spans="1:24" ht="9.85" customHeight="1" x14ac:dyDescent="0.3">
      <c r="A53" s="18"/>
      <c r="B53" s="219" t="s">
        <v>118</v>
      </c>
      <c r="C53" s="34"/>
      <c r="D53" s="134"/>
      <c r="E53" s="134"/>
      <c r="F53" s="134"/>
      <c r="G53" s="134"/>
      <c r="H53" s="134"/>
      <c r="I53" s="134"/>
      <c r="J53" s="134"/>
      <c r="K53" s="134"/>
      <c r="L53" s="134"/>
      <c r="M53" s="134"/>
      <c r="N53" s="43"/>
      <c r="P53" s="86"/>
      <c r="Q53"/>
      <c r="R53"/>
      <c r="S53"/>
      <c r="T53"/>
      <c r="U53"/>
      <c r="V53"/>
      <c r="W53"/>
      <c r="X53" s="86"/>
    </row>
    <row r="54" spans="1:24" ht="4.5999999999999996" customHeight="1" x14ac:dyDescent="0.3">
      <c r="A54" s="18"/>
      <c r="B54" s="32"/>
      <c r="C54" s="34"/>
      <c r="D54" s="134"/>
      <c r="E54" s="134"/>
      <c r="F54" s="134"/>
      <c r="G54" s="134"/>
      <c r="H54" s="134"/>
      <c r="I54" s="134"/>
      <c r="J54" s="134"/>
      <c r="K54" s="134"/>
      <c r="L54" s="134"/>
      <c r="M54" s="134"/>
      <c r="N54" s="43"/>
      <c r="P54" s="86"/>
      <c r="Q54"/>
      <c r="R54"/>
      <c r="S54"/>
      <c r="T54"/>
      <c r="U54"/>
      <c r="V54"/>
      <c r="W54"/>
      <c r="X54" s="86"/>
    </row>
    <row r="55" spans="1:24" ht="9.85" customHeight="1" x14ac:dyDescent="0.3">
      <c r="A55" s="18"/>
      <c r="B55" s="225" t="s">
        <v>119</v>
      </c>
      <c r="C55" s="34"/>
      <c r="D55" s="134">
        <v>51595.170764990005</v>
      </c>
      <c r="E55" s="134">
        <v>50885.028455059997</v>
      </c>
      <c r="F55" s="134">
        <v>49984.206259999999</v>
      </c>
      <c r="G55" s="134">
        <v>55110.6152160001</v>
      </c>
      <c r="H55" s="134">
        <v>54229.36</v>
      </c>
      <c r="I55" s="134">
        <v>59380.214999999997</v>
      </c>
      <c r="J55" s="134">
        <v>57550.453000000001</v>
      </c>
      <c r="K55" s="134">
        <v>61180.589</v>
      </c>
      <c r="L55" s="134">
        <v>49526.218000000001</v>
      </c>
      <c r="M55" s="134">
        <v>52904.260999999999</v>
      </c>
      <c r="N55" s="43"/>
      <c r="P55" s="86"/>
      <c r="Q55"/>
      <c r="R55" s="226"/>
      <c r="S55"/>
      <c r="T55"/>
      <c r="U55"/>
      <c r="V55"/>
      <c r="W55"/>
      <c r="X55" s="86"/>
    </row>
    <row r="56" spans="1:24" ht="4.5999999999999996" customHeight="1" x14ac:dyDescent="0.3">
      <c r="A56" s="18"/>
      <c r="B56" s="135"/>
      <c r="C56" s="34"/>
      <c r="D56" s="134"/>
      <c r="E56" s="134"/>
      <c r="F56" s="134"/>
      <c r="G56" s="134"/>
      <c r="H56" s="134"/>
      <c r="I56" s="134"/>
      <c r="J56" s="134"/>
      <c r="K56" s="134"/>
      <c r="L56" s="134"/>
      <c r="M56" s="134"/>
      <c r="N56" s="43"/>
      <c r="P56" s="86"/>
      <c r="Q56"/>
      <c r="R56" s="225"/>
      <c r="S56"/>
      <c r="T56"/>
      <c r="U56"/>
      <c r="V56"/>
      <c r="W56"/>
      <c r="X56" s="86"/>
    </row>
    <row r="57" spans="1:24" ht="9.85" customHeight="1" x14ac:dyDescent="0.3">
      <c r="A57" s="18"/>
      <c r="B57" s="226" t="s">
        <v>120</v>
      </c>
      <c r="C57" s="34"/>
      <c r="D57" s="134">
        <v>25659.656222320002</v>
      </c>
      <c r="E57" s="134">
        <v>35551.658115060003</v>
      </c>
      <c r="F57" s="134">
        <v>34328.756737000003</v>
      </c>
      <c r="G57" s="134">
        <v>30955.516357000102</v>
      </c>
      <c r="H57" s="134">
        <v>31331.395</v>
      </c>
      <c r="I57" s="134">
        <v>44523.074000000001</v>
      </c>
      <c r="J57" s="134">
        <v>41348.110999999997</v>
      </c>
      <c r="K57" s="134">
        <v>54280.970999999998</v>
      </c>
      <c r="L57" s="134">
        <v>46277.09</v>
      </c>
      <c r="M57" s="134">
        <v>37632.728999999999</v>
      </c>
      <c r="N57" s="43"/>
      <c r="P57" s="86"/>
      <c r="Q57"/>
      <c r="R57" s="226"/>
      <c r="S57"/>
      <c r="T57"/>
      <c r="U57"/>
      <c r="V57"/>
      <c r="W57"/>
      <c r="X57" s="86"/>
    </row>
    <row r="58" spans="1:24" ht="4.5999999999999996" customHeight="1" x14ac:dyDescent="0.3">
      <c r="A58" s="18"/>
      <c r="B58" s="226"/>
      <c r="C58" s="34"/>
      <c r="D58" s="134"/>
      <c r="E58" s="134"/>
      <c r="F58" s="134"/>
      <c r="G58" s="134"/>
      <c r="H58" s="134"/>
      <c r="I58" s="134"/>
      <c r="J58" s="134"/>
      <c r="K58" s="134"/>
      <c r="L58" s="134"/>
      <c r="M58" s="134"/>
      <c r="N58" s="43"/>
      <c r="P58" s="86"/>
      <c r="Q58"/>
      <c r="R58" s="226"/>
      <c r="S58"/>
      <c r="T58"/>
      <c r="U58"/>
      <c r="V58"/>
      <c r="W58"/>
      <c r="X58" s="86"/>
    </row>
    <row r="59" spans="1:24" ht="9.85" customHeight="1" x14ac:dyDescent="0.3">
      <c r="A59" s="18"/>
      <c r="B59" s="77" t="s">
        <v>121</v>
      </c>
      <c r="C59" s="32"/>
      <c r="D59" s="134">
        <v>91675.021065330002</v>
      </c>
      <c r="E59" s="134">
        <v>91287.853103619986</v>
      </c>
      <c r="F59" s="134">
        <v>86322.122283999997</v>
      </c>
      <c r="G59" s="134">
        <v>92347.030484999996</v>
      </c>
      <c r="H59" s="134">
        <v>93982.82</v>
      </c>
      <c r="I59" s="134">
        <v>100595.08500000001</v>
      </c>
      <c r="J59" s="134">
        <v>95505.964000000007</v>
      </c>
      <c r="K59" s="134">
        <v>103897.352</v>
      </c>
      <c r="L59" s="134">
        <v>87380.91</v>
      </c>
      <c r="M59" s="134">
        <v>91298.082999999999</v>
      </c>
      <c r="N59" s="30"/>
      <c r="P59" s="86"/>
      <c r="Q59"/>
      <c r="R59" s="226"/>
      <c r="S59"/>
      <c r="T59"/>
      <c r="U59"/>
      <c r="V59"/>
      <c r="W59"/>
      <c r="X59" s="86"/>
    </row>
    <row r="60" spans="1:24" ht="4.5999999999999996" customHeight="1" x14ac:dyDescent="0.3">
      <c r="A60" s="18"/>
      <c r="B60" s="77"/>
      <c r="C60" s="32"/>
      <c r="D60" s="134"/>
      <c r="E60" s="134"/>
      <c r="F60" s="134"/>
      <c r="G60" s="134"/>
      <c r="H60" s="134"/>
      <c r="I60" s="134"/>
      <c r="J60" s="134"/>
      <c r="K60" s="134"/>
      <c r="L60" s="134"/>
      <c r="M60" s="134"/>
      <c r="N60" s="30"/>
      <c r="P60" s="86"/>
      <c r="Q60"/>
      <c r="R60" s="226"/>
      <c r="S60"/>
      <c r="T60"/>
      <c r="U60"/>
      <c r="V60"/>
      <c r="W60"/>
      <c r="X60" s="86"/>
    </row>
    <row r="61" spans="1:24" ht="9.85" customHeight="1" x14ac:dyDescent="0.3">
      <c r="A61" s="18"/>
      <c r="B61" s="77" t="s">
        <v>122</v>
      </c>
      <c r="C61" s="32"/>
      <c r="D61" s="134">
        <v>7196.9881354399904</v>
      </c>
      <c r="E61" s="134">
        <v>6721.9915946600004</v>
      </c>
      <c r="F61" s="134">
        <v>9473.414428000011</v>
      </c>
      <c r="G61" s="134">
        <v>8192.4491990000806</v>
      </c>
      <c r="H61" s="134">
        <v>6486.5370000000003</v>
      </c>
      <c r="I61" s="134">
        <v>6475.0770000000002</v>
      </c>
      <c r="J61" s="134">
        <v>7363.4319999999998</v>
      </c>
      <c r="K61" s="134">
        <v>3356.0889999999999</v>
      </c>
      <c r="L61" s="134">
        <v>1931.8630000000001</v>
      </c>
      <c r="M61" s="134">
        <v>1525.1569999999999</v>
      </c>
      <c r="N61" s="30"/>
      <c r="P61" s="86"/>
      <c r="Q61"/>
      <c r="R61" s="226"/>
      <c r="S61"/>
      <c r="T61"/>
      <c r="U61"/>
      <c r="V61"/>
      <c r="W61"/>
      <c r="X61" s="86"/>
    </row>
    <row r="62" spans="1:24" ht="6.05" customHeight="1" x14ac:dyDescent="0.3">
      <c r="A62" s="13"/>
      <c r="B62" s="33"/>
      <c r="C62" s="33"/>
      <c r="D62" s="104"/>
      <c r="E62" s="104"/>
      <c r="F62" s="33"/>
      <c r="G62" s="33"/>
      <c r="H62" s="33"/>
      <c r="I62" s="33"/>
      <c r="J62" s="33"/>
      <c r="K62" s="33"/>
      <c r="L62" s="33"/>
      <c r="M62" s="33"/>
      <c r="N62" s="103"/>
      <c r="Q62"/>
      <c r="R62"/>
      <c r="S62"/>
      <c r="T62"/>
      <c r="U62"/>
      <c r="V62"/>
      <c r="W62"/>
      <c r="X62" s="86"/>
    </row>
    <row r="63" spans="1:24" ht="2.95" customHeight="1" x14ac:dyDescent="0.3">
      <c r="A63" s="10"/>
      <c r="B63" s="31"/>
      <c r="C63" s="31"/>
      <c r="D63" s="32"/>
      <c r="E63" s="32"/>
      <c r="F63" s="31"/>
      <c r="G63" s="31"/>
      <c r="H63" s="31"/>
      <c r="I63" s="31"/>
      <c r="J63" s="31"/>
      <c r="K63" s="31"/>
      <c r="L63" s="31"/>
      <c r="M63" s="31"/>
      <c r="N63" s="32"/>
      <c r="Q63"/>
      <c r="R63"/>
      <c r="S63"/>
      <c r="T63"/>
      <c r="U63"/>
      <c r="V63"/>
      <c r="W63"/>
      <c r="X63" s="86"/>
    </row>
    <row r="64" spans="1:24" ht="9.85" customHeight="1" x14ac:dyDescent="0.3">
      <c r="B64" s="263" t="s">
        <v>86</v>
      </c>
      <c r="C64" s="263"/>
      <c r="D64" s="263"/>
      <c r="E64" s="263"/>
      <c r="F64" s="263"/>
      <c r="G64" s="263"/>
      <c r="H64" s="263"/>
      <c r="I64" s="263"/>
      <c r="J64" s="263"/>
      <c r="K64" s="263"/>
      <c r="L64" s="263"/>
      <c r="M64" s="263"/>
      <c r="N64" s="227"/>
      <c r="O64" s="228"/>
      <c r="P64" s="228"/>
      <c r="Q64" s="228"/>
      <c r="R64" s="228"/>
      <c r="S64" s="228"/>
      <c r="T64" s="228"/>
      <c r="U64" s="228"/>
      <c r="V64" s="228"/>
      <c r="W64"/>
      <c r="X64" s="86"/>
    </row>
    <row r="65" spans="2:23" ht="19.5" customHeight="1" x14ac:dyDescent="0.3">
      <c r="B65" s="264" t="s">
        <v>123</v>
      </c>
      <c r="C65" s="264"/>
      <c r="D65" s="264"/>
      <c r="E65" s="264"/>
      <c r="F65" s="264"/>
      <c r="G65" s="264"/>
      <c r="H65" s="264"/>
      <c r="I65" s="264"/>
      <c r="J65" s="264"/>
      <c r="K65" s="264"/>
      <c r="L65" s="264"/>
      <c r="M65" s="264"/>
      <c r="N65" s="264"/>
      <c r="Q65"/>
      <c r="R65"/>
      <c r="S65"/>
      <c r="T65"/>
      <c r="U65"/>
      <c r="V65"/>
      <c r="W65"/>
    </row>
    <row r="66" spans="2:23" ht="10" customHeight="1" x14ac:dyDescent="0.3">
      <c r="B66" s="67"/>
      <c r="C66" s="67"/>
      <c r="D66" s="67"/>
      <c r="E66" s="67"/>
      <c r="F66" s="67"/>
      <c r="G66" s="67"/>
      <c r="H66" s="67"/>
      <c r="I66" s="67"/>
      <c r="J66" s="67"/>
      <c r="K66" s="67"/>
      <c r="L66" s="67"/>
      <c r="M66" s="67"/>
      <c r="N66" s="67"/>
      <c r="Q66"/>
      <c r="R66"/>
      <c r="S66"/>
      <c r="T66"/>
      <c r="U66"/>
      <c r="V66"/>
      <c r="W66"/>
    </row>
    <row r="67" spans="2:23" ht="10" customHeight="1" x14ac:dyDescent="0.3">
      <c r="Q67"/>
      <c r="R67"/>
      <c r="S67"/>
      <c r="T67"/>
      <c r="U67"/>
      <c r="V67"/>
      <c r="W67"/>
    </row>
    <row r="68" spans="2:23" ht="10" customHeight="1" x14ac:dyDescent="0.3">
      <c r="B68" s="63"/>
      <c r="Q68"/>
      <c r="R68"/>
      <c r="S68"/>
      <c r="T68"/>
      <c r="U68"/>
      <c r="V68"/>
      <c r="W68"/>
    </row>
    <row r="69" spans="2:23" ht="21.8" customHeight="1" x14ac:dyDescent="0.3">
      <c r="B69" s="262"/>
      <c r="C69" s="262"/>
      <c r="D69" s="262"/>
      <c r="E69" s="262"/>
      <c r="F69" s="262"/>
      <c r="G69" s="262"/>
      <c r="H69" s="262"/>
      <c r="I69" s="262"/>
      <c r="J69" s="262"/>
      <c r="K69" s="262"/>
      <c r="L69" s="262"/>
      <c r="M69" s="262"/>
      <c r="N69" s="262"/>
      <c r="Q69"/>
      <c r="R69"/>
      <c r="S69"/>
      <c r="T69"/>
      <c r="U69"/>
      <c r="V69"/>
      <c r="W69"/>
    </row>
    <row r="70" spans="2:23" ht="15.05" x14ac:dyDescent="0.3">
      <c r="Q70"/>
      <c r="R70"/>
      <c r="S70"/>
      <c r="T70"/>
      <c r="U70"/>
      <c r="V70"/>
      <c r="W70"/>
    </row>
    <row r="71" spans="2:23" ht="15.05" x14ac:dyDescent="0.3">
      <c r="Q71"/>
      <c r="R71"/>
      <c r="S71"/>
      <c r="T71"/>
      <c r="U71"/>
      <c r="V71"/>
      <c r="W71"/>
    </row>
  </sheetData>
  <mergeCells count="24">
    <mergeCell ref="D9:E9"/>
    <mergeCell ref="F9:G9"/>
    <mergeCell ref="H9:I9"/>
    <mergeCell ref="J9:K9"/>
    <mergeCell ref="L9:M9"/>
    <mergeCell ref="D8:E8"/>
    <mergeCell ref="F8:G8"/>
    <mergeCell ref="H8:I8"/>
    <mergeCell ref="J8:K8"/>
    <mergeCell ref="L8:M8"/>
    <mergeCell ref="Q44:AC44"/>
    <mergeCell ref="B64:M64"/>
    <mergeCell ref="B65:N65"/>
    <mergeCell ref="B69:N69"/>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5">
    <tabColor theme="4" tint="0.39997558519241921"/>
  </sheetPr>
  <dimension ref="A1:X67"/>
  <sheetViews>
    <sheetView showGridLines="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124</v>
      </c>
    </row>
    <row r="2" spans="1:23" ht="1" customHeight="1" x14ac:dyDescent="0.25">
      <c r="A2" s="78"/>
    </row>
    <row r="3" spans="1:23" s="22" customFormat="1" ht="10.5" customHeight="1" x14ac:dyDescent="0.3">
      <c r="A3" s="23" t="s">
        <v>93</v>
      </c>
    </row>
    <row r="4" spans="1:23" ht="1" customHeight="1" x14ac:dyDescent="0.25">
      <c r="A4" s="78"/>
    </row>
    <row r="5" spans="1:23" s="22" customFormat="1" ht="10.5" customHeight="1" x14ac:dyDescent="0.3">
      <c r="A5" s="169" t="s">
        <v>125</v>
      </c>
      <c r="N5" s="24"/>
    </row>
    <row r="6" spans="1:23" ht="10.5" customHeight="1" x14ac:dyDescent="0.15"/>
    <row r="7" spans="1:23" ht="10.5" customHeight="1" x14ac:dyDescent="0.15">
      <c r="A7" s="21"/>
      <c r="B7" s="20"/>
      <c r="C7" s="20"/>
      <c r="D7" s="75"/>
      <c r="E7" s="75"/>
      <c r="F7" s="75"/>
      <c r="G7" s="75"/>
      <c r="H7" s="75"/>
      <c r="I7" s="75"/>
      <c r="J7" s="75"/>
      <c r="K7" s="75"/>
      <c r="L7" s="75"/>
      <c r="M7" s="75"/>
      <c r="N7" s="92"/>
    </row>
    <row r="8" spans="1:23" x14ac:dyDescent="0.15">
      <c r="A8" s="115"/>
      <c r="B8" s="208" t="s">
        <v>72</v>
      </c>
      <c r="C8" s="208"/>
      <c r="D8" s="260">
        <v>2014</v>
      </c>
      <c r="E8" s="261"/>
      <c r="F8" s="260">
        <v>2015</v>
      </c>
      <c r="G8" s="261"/>
      <c r="H8" s="260">
        <v>2016</v>
      </c>
      <c r="I8" s="261"/>
      <c r="J8" s="260">
        <v>2017</v>
      </c>
      <c r="K8" s="261"/>
      <c r="L8" s="260">
        <v>2018</v>
      </c>
      <c r="M8" s="261"/>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7.55" customHeight="1" x14ac:dyDescent="0.3">
      <c r="A13" s="115"/>
      <c r="B13" s="208"/>
      <c r="C13" s="208"/>
      <c r="D13" s="139"/>
      <c r="E13" s="139"/>
      <c r="F13" s="139"/>
      <c r="G13" s="139"/>
      <c r="H13" s="139"/>
      <c r="I13" s="139"/>
      <c r="J13" s="139"/>
      <c r="K13" s="139"/>
      <c r="L13" s="139"/>
      <c r="M13" s="138"/>
      <c r="N13" s="69"/>
      <c r="P13"/>
      <c r="Q13"/>
      <c r="R13"/>
      <c r="S13"/>
      <c r="T13"/>
      <c r="U13"/>
      <c r="V13"/>
      <c r="W13"/>
    </row>
    <row r="14" spans="1:23" ht="9.85" customHeight="1" x14ac:dyDescent="0.3">
      <c r="A14" s="18"/>
      <c r="B14" s="210" t="s">
        <v>96</v>
      </c>
      <c r="C14" s="34"/>
      <c r="D14" s="141">
        <v>100</v>
      </c>
      <c r="E14" s="141">
        <v>100</v>
      </c>
      <c r="F14" s="141">
        <v>100</v>
      </c>
      <c r="G14" s="141">
        <v>100</v>
      </c>
      <c r="H14" s="141">
        <v>100</v>
      </c>
      <c r="I14" s="141">
        <v>100</v>
      </c>
      <c r="J14" s="141">
        <v>100</v>
      </c>
      <c r="K14" s="141">
        <v>100</v>
      </c>
      <c r="L14" s="141">
        <v>100</v>
      </c>
      <c r="M14" s="141">
        <v>100</v>
      </c>
      <c r="N14" s="43"/>
      <c r="P14"/>
      <c r="Q14"/>
      <c r="R14"/>
      <c r="S14"/>
      <c r="T14"/>
      <c r="U14"/>
      <c r="V14"/>
      <c r="W14"/>
    </row>
    <row r="15" spans="1:23" ht="2.95" customHeight="1" x14ac:dyDescent="0.3">
      <c r="A15" s="18"/>
      <c r="B15" s="62"/>
      <c r="C15" s="10"/>
      <c r="D15" s="136"/>
      <c r="E15" s="136"/>
      <c r="F15" s="136"/>
      <c r="G15" s="136"/>
      <c r="H15" s="136"/>
      <c r="I15" s="136"/>
      <c r="J15" s="136"/>
      <c r="K15" s="136"/>
      <c r="L15" s="136"/>
      <c r="M15" s="136"/>
      <c r="N15" s="43"/>
      <c r="P15"/>
      <c r="Q15"/>
      <c r="R15"/>
      <c r="S15"/>
      <c r="T15"/>
      <c r="U15"/>
      <c r="V15"/>
      <c r="W15"/>
    </row>
    <row r="16" spans="1:23" ht="9.85" customHeight="1" x14ac:dyDescent="0.3">
      <c r="A16" s="89"/>
      <c r="B16" s="212" t="s">
        <v>97</v>
      </c>
      <c r="C16" s="10"/>
      <c r="D16" s="141">
        <v>97.1769563362447</v>
      </c>
      <c r="E16" s="141">
        <v>97.378155807598901</v>
      </c>
      <c r="F16" s="141">
        <v>97.2968120960075</v>
      </c>
      <c r="G16" s="141">
        <v>97.301099196903905</v>
      </c>
      <c r="H16" s="141">
        <v>97.532686552491</v>
      </c>
      <c r="I16" s="141">
        <v>97.2797162600028</v>
      </c>
      <c r="J16" s="141">
        <v>96.984992484372398</v>
      </c>
      <c r="K16" s="141">
        <v>97.010228552573594</v>
      </c>
      <c r="L16" s="141">
        <v>97.084039496703696</v>
      </c>
      <c r="M16" s="141">
        <v>97.163605983002398</v>
      </c>
      <c r="N16" s="43"/>
      <c r="P16"/>
      <c r="Q16"/>
      <c r="R16"/>
      <c r="S16"/>
      <c r="T16"/>
      <c r="U16"/>
      <c r="V16"/>
      <c r="W16"/>
    </row>
    <row r="17" spans="1:23" ht="9.85" customHeight="1" x14ac:dyDescent="0.3">
      <c r="A17" s="18"/>
      <c r="B17" s="212" t="s">
        <v>98</v>
      </c>
      <c r="C17" s="10"/>
      <c r="D17" s="141">
        <v>-0.34047794239101797</v>
      </c>
      <c r="E17" s="141">
        <v>-0.30292574291634899</v>
      </c>
      <c r="F17" s="141">
        <v>-0.13850938250464101</v>
      </c>
      <c r="G17" s="141">
        <v>-0.211819352620045</v>
      </c>
      <c r="H17" s="141">
        <v>-0.169213416655878</v>
      </c>
      <c r="I17" s="141">
        <v>0.123161433678299</v>
      </c>
      <c r="J17" s="141">
        <v>0.115346741891469</v>
      </c>
      <c r="K17" s="141">
        <v>0.26387367114611299</v>
      </c>
      <c r="L17" s="141">
        <v>0.34793090692477102</v>
      </c>
      <c r="M17" s="141">
        <v>0.16051858320130999</v>
      </c>
      <c r="N17" s="43"/>
      <c r="P17"/>
      <c r="Q17"/>
      <c r="R17"/>
      <c r="S17"/>
      <c r="T17"/>
      <c r="U17"/>
      <c r="V17"/>
      <c r="W17"/>
    </row>
    <row r="18" spans="1:23" ht="9.85" customHeight="1" x14ac:dyDescent="0.3">
      <c r="A18" s="88"/>
      <c r="B18" s="213" t="s">
        <v>99</v>
      </c>
      <c r="C18" s="10"/>
      <c r="D18" s="141">
        <v>0.65717933838967502</v>
      </c>
      <c r="E18" s="141">
        <v>0.61279953976275403</v>
      </c>
      <c r="F18" s="141">
        <v>0.60595624858627395</v>
      </c>
      <c r="G18" s="141">
        <v>0.59633668875058199</v>
      </c>
      <c r="H18" s="141">
        <v>0.62288765930585199</v>
      </c>
      <c r="I18" s="141">
        <v>0.68546422649285799</v>
      </c>
      <c r="J18" s="141">
        <v>0.71824932624075</v>
      </c>
      <c r="K18" s="141">
        <v>0.71833358138050596</v>
      </c>
      <c r="L18" s="141">
        <v>0.766654090731271</v>
      </c>
      <c r="M18" s="141">
        <v>0.73883467836508698</v>
      </c>
      <c r="N18" s="43"/>
      <c r="P18"/>
      <c r="Q18"/>
      <c r="R18"/>
      <c r="S18"/>
      <c r="T18"/>
      <c r="U18"/>
      <c r="V18"/>
      <c r="W18"/>
    </row>
    <row r="19" spans="1:23" ht="9.85" customHeight="1" x14ac:dyDescent="0.3">
      <c r="A19" s="18" t="s">
        <v>31</v>
      </c>
      <c r="B19" s="213" t="s">
        <v>100</v>
      </c>
      <c r="C19" s="34"/>
      <c r="D19" s="141">
        <v>2.5063422677566498</v>
      </c>
      <c r="E19" s="141">
        <v>2.3119703955546602</v>
      </c>
      <c r="F19" s="141">
        <v>2.2357410379108802</v>
      </c>
      <c r="G19" s="141">
        <v>2.3143834669655599</v>
      </c>
      <c r="H19" s="141">
        <v>2.0136392048590199</v>
      </c>
      <c r="I19" s="141">
        <v>1.91165807982609</v>
      </c>
      <c r="J19" s="141">
        <v>2.1814114474953898</v>
      </c>
      <c r="K19" s="141">
        <v>2.0075641948997598</v>
      </c>
      <c r="L19" s="141">
        <v>1.8013755056402101</v>
      </c>
      <c r="M19" s="141">
        <v>1.9370407554312199</v>
      </c>
      <c r="N19" s="43"/>
      <c r="P19"/>
      <c r="Q19"/>
      <c r="R19"/>
      <c r="S19"/>
      <c r="T19"/>
      <c r="U19"/>
      <c r="V19"/>
      <c r="W19"/>
    </row>
    <row r="20" spans="1:23" ht="6.05" customHeight="1" x14ac:dyDescent="0.3">
      <c r="A20" s="18"/>
      <c r="B20" s="87"/>
      <c r="C20" s="34"/>
      <c r="D20" s="134"/>
      <c r="E20" s="134"/>
      <c r="F20" s="134"/>
      <c r="G20" s="134"/>
      <c r="H20" s="134"/>
      <c r="I20" s="134"/>
      <c r="J20" s="134"/>
      <c r="K20" s="134"/>
      <c r="L20" s="134"/>
      <c r="M20" s="134"/>
      <c r="N20" s="43"/>
      <c r="P20"/>
      <c r="Q20"/>
      <c r="R20"/>
      <c r="S20"/>
      <c r="T20"/>
      <c r="U20"/>
      <c r="V20"/>
      <c r="W20"/>
    </row>
    <row r="21" spans="1:23" ht="9.85" customHeight="1" x14ac:dyDescent="0.3">
      <c r="A21" s="18"/>
      <c r="B21" s="210" t="s">
        <v>101</v>
      </c>
      <c r="C21" s="34"/>
      <c r="D21" s="141">
        <v>71.109939309763604</v>
      </c>
      <c r="E21" s="141">
        <v>70.692216670837794</v>
      </c>
      <c r="F21" s="141">
        <v>70.828917733706007</v>
      </c>
      <c r="G21" s="141">
        <v>69.830191233552895</v>
      </c>
      <c r="H21" s="141">
        <v>70.284158912227099</v>
      </c>
      <c r="I21" s="141">
        <v>68.757822971678294</v>
      </c>
      <c r="J21" s="141">
        <v>68.711103810269904</v>
      </c>
      <c r="K21" s="141">
        <v>69.316867784238198</v>
      </c>
      <c r="L21" s="141">
        <v>69.232103474712801</v>
      </c>
      <c r="M21" s="141">
        <v>69.906460003728995</v>
      </c>
      <c r="N21" s="43"/>
      <c r="P21"/>
      <c r="Q21"/>
      <c r="R21"/>
      <c r="S21"/>
      <c r="T21"/>
      <c r="U21"/>
      <c r="V21"/>
      <c r="W21"/>
    </row>
    <row r="22" spans="1:23" ht="2.95" customHeight="1" x14ac:dyDescent="0.3">
      <c r="A22" s="18"/>
      <c r="B22" s="84"/>
      <c r="C22" s="34"/>
      <c r="D22" s="134"/>
      <c r="E22" s="134"/>
      <c r="F22" s="134"/>
      <c r="G22" s="134"/>
      <c r="H22" s="134"/>
      <c r="I22" s="134"/>
      <c r="J22" s="134"/>
      <c r="K22" s="134"/>
      <c r="L22" s="134"/>
      <c r="M22" s="134"/>
      <c r="N22" s="43"/>
      <c r="P22"/>
      <c r="Q22"/>
      <c r="R22"/>
      <c r="S22"/>
      <c r="T22"/>
      <c r="U22"/>
      <c r="V22"/>
      <c r="W22"/>
    </row>
    <row r="23" spans="1:23" ht="9.85" customHeight="1" x14ac:dyDescent="0.3">
      <c r="A23" s="18"/>
      <c r="B23" s="86" t="s">
        <v>102</v>
      </c>
      <c r="C23" s="34"/>
      <c r="D23" s="141">
        <v>54.819680059707302</v>
      </c>
      <c r="E23" s="141">
        <v>54.795979734479303</v>
      </c>
      <c r="F23" s="141">
        <v>55.127881725444098</v>
      </c>
      <c r="G23" s="141">
        <v>52.913099207688703</v>
      </c>
      <c r="H23" s="141">
        <v>53.003792129044498</v>
      </c>
      <c r="I23" s="141">
        <v>51.494788437377203</v>
      </c>
      <c r="J23" s="141">
        <v>51.080565246410202</v>
      </c>
      <c r="K23" s="141">
        <v>52.065144778821001</v>
      </c>
      <c r="L23" s="141">
        <v>51.058217485493202</v>
      </c>
      <c r="M23" s="141">
        <v>52.445666550465802</v>
      </c>
      <c r="N23" s="43"/>
      <c r="P23"/>
      <c r="Q23"/>
      <c r="R23"/>
      <c r="S23"/>
      <c r="T23"/>
      <c r="U23"/>
      <c r="V23"/>
      <c r="W23"/>
    </row>
    <row r="24" spans="1:23" ht="9.85" customHeight="1" x14ac:dyDescent="0.3">
      <c r="A24" s="18"/>
      <c r="B24" s="213" t="s">
        <v>103</v>
      </c>
      <c r="C24" s="34"/>
      <c r="D24" s="141">
        <v>16.290259250056302</v>
      </c>
      <c r="E24" s="141">
        <v>15.8962369363585</v>
      </c>
      <c r="F24" s="141">
        <v>15.7010360082619</v>
      </c>
      <c r="G24" s="141">
        <v>16.9170920258642</v>
      </c>
      <c r="H24" s="141">
        <v>17.2803667831827</v>
      </c>
      <c r="I24" s="141">
        <v>17.263034534301099</v>
      </c>
      <c r="J24" s="141">
        <v>17.630538563859702</v>
      </c>
      <c r="K24" s="141">
        <v>17.251723005417201</v>
      </c>
      <c r="L24" s="141">
        <v>18.173885989219698</v>
      </c>
      <c r="M24" s="141">
        <v>17.4607934532632</v>
      </c>
      <c r="N24" s="43"/>
      <c r="P24"/>
      <c r="Q24"/>
      <c r="R24"/>
      <c r="S24"/>
      <c r="T24"/>
      <c r="U24"/>
      <c r="V24"/>
      <c r="W24"/>
    </row>
    <row r="25" spans="1:23" ht="6.05" customHeight="1" x14ac:dyDescent="0.3">
      <c r="A25" s="18"/>
      <c r="B25" s="34"/>
      <c r="C25" s="34"/>
      <c r="D25" s="134"/>
      <c r="E25" s="134"/>
      <c r="F25" s="134"/>
      <c r="G25" s="134"/>
      <c r="H25" s="134"/>
      <c r="I25" s="134"/>
      <c r="J25" s="134"/>
      <c r="K25" s="134"/>
      <c r="L25" s="134"/>
      <c r="M25" s="134"/>
      <c r="N25" s="43"/>
      <c r="P25"/>
      <c r="Q25"/>
      <c r="R25"/>
      <c r="S25"/>
      <c r="T25"/>
      <c r="U25"/>
      <c r="V25"/>
      <c r="W25"/>
    </row>
    <row r="26" spans="1:23" ht="9.85" customHeight="1" x14ac:dyDescent="0.3">
      <c r="A26" s="18"/>
      <c r="B26" s="216" t="s">
        <v>104</v>
      </c>
      <c r="C26" s="34"/>
      <c r="D26" s="141">
        <v>28.8900606902364</v>
      </c>
      <c r="E26" s="141">
        <v>29.307783329162199</v>
      </c>
      <c r="F26" s="141">
        <v>29.171082266294</v>
      </c>
      <c r="G26" s="141">
        <v>30.169808766447101</v>
      </c>
      <c r="H26" s="141">
        <v>29.715841087772901</v>
      </c>
      <c r="I26" s="141">
        <v>31.242177028321699</v>
      </c>
      <c r="J26" s="141">
        <v>31.288896189730099</v>
      </c>
      <c r="K26" s="141">
        <v>30.683132215761798</v>
      </c>
      <c r="L26" s="141">
        <v>30.7678965252871</v>
      </c>
      <c r="M26" s="141">
        <v>30.093539996271002</v>
      </c>
      <c r="N26" s="43"/>
      <c r="P26"/>
      <c r="Q26"/>
      <c r="R26"/>
      <c r="S26"/>
      <c r="T26"/>
      <c r="U26"/>
      <c r="V26"/>
      <c r="W26"/>
    </row>
    <row r="27" spans="1:23" ht="6.05" customHeight="1" x14ac:dyDescent="0.3">
      <c r="A27" s="18"/>
      <c r="B27" s="34"/>
      <c r="C27" s="34"/>
      <c r="D27" s="134"/>
      <c r="E27" s="134"/>
      <c r="F27" s="134"/>
      <c r="G27" s="134"/>
      <c r="H27" s="134"/>
      <c r="I27" s="134"/>
      <c r="J27" s="134"/>
      <c r="K27" s="134"/>
      <c r="L27" s="134"/>
      <c r="M27" s="134"/>
      <c r="N27" s="43"/>
      <c r="P27"/>
      <c r="Q27"/>
      <c r="R27"/>
      <c r="S27"/>
      <c r="T27"/>
      <c r="U27"/>
      <c r="V27"/>
      <c r="W27"/>
    </row>
    <row r="28" spans="1:23" ht="9.85" customHeight="1" x14ac:dyDescent="0.3">
      <c r="A28" s="18"/>
      <c r="B28" s="218" t="s">
        <v>105</v>
      </c>
      <c r="C28" s="34"/>
      <c r="D28" s="141">
        <v>14.0999123778026</v>
      </c>
      <c r="E28" s="141">
        <v>14.6709711499009</v>
      </c>
      <c r="F28" s="141">
        <v>14.4496422425887</v>
      </c>
      <c r="G28" s="141">
        <v>15.093480921353001</v>
      </c>
      <c r="H28" s="141">
        <v>15.023139690396199</v>
      </c>
      <c r="I28" s="141">
        <v>15.5258630908182</v>
      </c>
      <c r="J28" s="141">
        <v>15.522371918128499</v>
      </c>
      <c r="K28" s="141">
        <v>15.292841652480901</v>
      </c>
      <c r="L28" s="141">
        <v>14.9514143769225</v>
      </c>
      <c r="M28" s="141">
        <v>14.427852210206201</v>
      </c>
      <c r="N28" s="43"/>
      <c r="P28"/>
      <c r="Q28"/>
      <c r="R28"/>
      <c r="S28"/>
      <c r="T28"/>
      <c r="U28"/>
      <c r="V28"/>
      <c r="W28"/>
    </row>
    <row r="29" spans="1:23" ht="6.05" customHeight="1" x14ac:dyDescent="0.3">
      <c r="A29" s="18"/>
      <c r="B29" s="34"/>
      <c r="C29" s="34"/>
      <c r="D29" s="134"/>
      <c r="E29" s="134"/>
      <c r="F29" s="134"/>
      <c r="G29" s="134"/>
      <c r="H29" s="134"/>
      <c r="I29" s="134"/>
      <c r="J29" s="134"/>
      <c r="K29" s="134"/>
      <c r="L29" s="134"/>
      <c r="M29" s="134"/>
      <c r="N29" s="43"/>
      <c r="P29"/>
      <c r="Q29"/>
      <c r="R29"/>
      <c r="S29"/>
      <c r="T29"/>
      <c r="U29"/>
      <c r="V29"/>
      <c r="W29"/>
    </row>
    <row r="30" spans="1:23" ht="9.85" customHeight="1" x14ac:dyDescent="0.3">
      <c r="A30" s="18"/>
      <c r="B30" s="219" t="s">
        <v>106</v>
      </c>
      <c r="C30" s="34"/>
      <c r="D30" s="141">
        <v>14.7901483124338</v>
      </c>
      <c r="E30" s="141">
        <v>14.6368121792613</v>
      </c>
      <c r="F30" s="141">
        <v>14.7214400237053</v>
      </c>
      <c r="G30" s="141">
        <v>15.076327845094101</v>
      </c>
      <c r="H30" s="141">
        <v>14.6927013973767</v>
      </c>
      <c r="I30" s="141">
        <v>15.7163139375035</v>
      </c>
      <c r="J30" s="141">
        <v>15.7665242716016</v>
      </c>
      <c r="K30" s="141">
        <v>15.390290563281001</v>
      </c>
      <c r="L30" s="141">
        <v>15.816482148364599</v>
      </c>
      <c r="M30" s="141">
        <v>15.665687786064799</v>
      </c>
      <c r="N30" s="43"/>
      <c r="P30"/>
      <c r="Q30"/>
      <c r="R30"/>
      <c r="S30"/>
      <c r="T30"/>
      <c r="U30"/>
      <c r="V30"/>
      <c r="W30"/>
    </row>
    <row r="31" spans="1:23" ht="6.05" customHeight="1" x14ac:dyDescent="0.3">
      <c r="A31" s="18"/>
      <c r="B31" s="34"/>
      <c r="C31" s="34"/>
      <c r="D31" s="134"/>
      <c r="E31" s="134"/>
      <c r="F31" s="134"/>
      <c r="G31" s="134"/>
      <c r="H31" s="134"/>
      <c r="I31" s="134"/>
      <c r="J31" s="134"/>
      <c r="K31" s="134"/>
      <c r="L31" s="134"/>
      <c r="M31" s="134"/>
      <c r="N31" s="43"/>
      <c r="P31"/>
      <c r="Q31"/>
      <c r="R31"/>
      <c r="S31"/>
      <c r="T31"/>
      <c r="U31"/>
      <c r="V31"/>
      <c r="W31"/>
    </row>
    <row r="32" spans="1:23" ht="9.85" customHeight="1" x14ac:dyDescent="0.3">
      <c r="A32" s="18"/>
      <c r="B32" s="220" t="s">
        <v>107</v>
      </c>
      <c r="C32" s="10"/>
      <c r="D32" s="141">
        <v>-2.6751737588718201</v>
      </c>
      <c r="E32" s="141">
        <v>-2.1699849446342498</v>
      </c>
      <c r="F32" s="141">
        <v>-2.3832681031975</v>
      </c>
      <c r="G32" s="141">
        <v>-2.5948460540466201</v>
      </c>
      <c r="H32" s="141">
        <v>-2.3236993057336099</v>
      </c>
      <c r="I32" s="141">
        <v>-2.3427843805164401</v>
      </c>
      <c r="J32" s="141">
        <v>-2.4297734432185099</v>
      </c>
      <c r="K32" s="141">
        <v>-2.0160867702027199</v>
      </c>
      <c r="L32" s="141">
        <v>-1.99132872838118</v>
      </c>
      <c r="M32" s="141">
        <v>-1.8414148752627799</v>
      </c>
      <c r="N32" s="15"/>
      <c r="P32"/>
      <c r="Q32"/>
      <c r="R32"/>
      <c r="S32"/>
      <c r="T32"/>
      <c r="U32"/>
      <c r="V32"/>
      <c r="W32"/>
    </row>
    <row r="33" spans="1:24" ht="2.95" customHeight="1" x14ac:dyDescent="0.3">
      <c r="A33" s="18"/>
      <c r="B33" s="62"/>
      <c r="C33" s="34"/>
      <c r="D33" s="134"/>
      <c r="E33" s="134"/>
      <c r="F33" s="134"/>
      <c r="G33" s="134"/>
      <c r="H33" s="134"/>
      <c r="I33" s="134"/>
      <c r="J33" s="134"/>
      <c r="K33" s="134"/>
      <c r="L33" s="134"/>
      <c r="M33" s="134"/>
      <c r="N33" s="15"/>
      <c r="P33"/>
      <c r="Q33"/>
      <c r="R33"/>
      <c r="S33"/>
      <c r="T33"/>
      <c r="U33"/>
      <c r="V33"/>
      <c r="W33"/>
    </row>
    <row r="34" spans="1:24" ht="9.85" customHeight="1" x14ac:dyDescent="0.3">
      <c r="A34" s="18"/>
      <c r="B34" s="221" t="s">
        <v>108</v>
      </c>
      <c r="C34" s="34"/>
      <c r="D34" s="141">
        <v>0.94663662622330003</v>
      </c>
      <c r="E34" s="141">
        <v>1.3551056113231399</v>
      </c>
      <c r="F34" s="141">
        <v>1.07226496032896</v>
      </c>
      <c r="G34" s="141">
        <v>0.86976132735812595</v>
      </c>
      <c r="H34" s="141">
        <v>1.27032677942574</v>
      </c>
      <c r="I34" s="141">
        <v>0.97845157320152598</v>
      </c>
      <c r="J34" s="141">
        <v>0.90650613390748802</v>
      </c>
      <c r="K34" s="141">
        <v>0.76806020312870105</v>
      </c>
      <c r="L34" s="141">
        <v>0.73573206612446496</v>
      </c>
      <c r="M34" s="141">
        <v>0.75446724691752998</v>
      </c>
      <c r="N34" s="15"/>
      <c r="P34"/>
      <c r="Q34"/>
      <c r="R34"/>
      <c r="S34"/>
      <c r="T34"/>
      <c r="U34"/>
      <c r="V34"/>
      <c r="W34"/>
    </row>
    <row r="35" spans="1:24" ht="9.85" customHeight="1" x14ac:dyDescent="0.3">
      <c r="A35" s="18"/>
      <c r="B35" s="221" t="s">
        <v>109</v>
      </c>
      <c r="C35" s="34"/>
      <c r="D35" s="141">
        <v>3.6218103850951202</v>
      </c>
      <c r="E35" s="141">
        <v>3.52509055595739</v>
      </c>
      <c r="F35" s="141">
        <v>3.4555330635264601</v>
      </c>
      <c r="G35" s="141">
        <v>3.46460738140475</v>
      </c>
      <c r="H35" s="141">
        <v>3.5940260851593502</v>
      </c>
      <c r="I35" s="141">
        <v>3.3212359537179599</v>
      </c>
      <c r="J35" s="141">
        <v>3.3362795771260001</v>
      </c>
      <c r="K35" s="141">
        <v>2.7841469733314299</v>
      </c>
      <c r="L35" s="141">
        <v>2.7270607945056402</v>
      </c>
      <c r="M35" s="141">
        <v>2.5958821221803099</v>
      </c>
      <c r="N35" s="15"/>
      <c r="P35"/>
      <c r="Q35"/>
      <c r="R35"/>
      <c r="S35"/>
      <c r="T35"/>
      <c r="U35"/>
      <c r="V35"/>
      <c r="W35"/>
    </row>
    <row r="36" spans="1:24" ht="6.05" customHeight="1" x14ac:dyDescent="0.3">
      <c r="A36" s="18"/>
      <c r="B36" s="84"/>
      <c r="C36" s="34"/>
      <c r="D36" s="134"/>
      <c r="E36" s="134"/>
      <c r="F36" s="134"/>
      <c r="G36" s="134"/>
      <c r="H36" s="134"/>
      <c r="I36" s="134"/>
      <c r="J36" s="134"/>
      <c r="K36" s="134"/>
      <c r="L36" s="134"/>
      <c r="M36" s="134"/>
      <c r="N36" s="43"/>
      <c r="P36"/>
      <c r="Q36"/>
      <c r="R36"/>
      <c r="S36"/>
      <c r="T36"/>
      <c r="U36"/>
      <c r="V36"/>
      <c r="W36"/>
    </row>
    <row r="37" spans="1:24" ht="18" customHeight="1" x14ac:dyDescent="0.3">
      <c r="A37" s="18"/>
      <c r="B37" s="222" t="s">
        <v>110</v>
      </c>
      <c r="C37" s="34"/>
      <c r="D37" s="141">
        <v>7.0720870129006101</v>
      </c>
      <c r="E37" s="141">
        <v>7.0376306222870397</v>
      </c>
      <c r="F37" s="141">
        <v>7.0400853401219301</v>
      </c>
      <c r="G37" s="141">
        <v>6.8122538181278101</v>
      </c>
      <c r="H37" s="141">
        <v>6.7621659859592196</v>
      </c>
      <c r="I37" s="141">
        <v>7.0001778713560103</v>
      </c>
      <c r="J37" s="141">
        <v>6.9459163031619999</v>
      </c>
      <c r="K37" s="141">
        <v>6.6112058759871397</v>
      </c>
      <c r="L37" s="141">
        <v>7.0458380785291101</v>
      </c>
      <c r="M37" s="141">
        <v>6.7370871966166703</v>
      </c>
      <c r="N37" s="43"/>
      <c r="P37"/>
      <c r="Q37"/>
      <c r="R37"/>
      <c r="S37"/>
      <c r="T37"/>
      <c r="U37"/>
      <c r="V37"/>
      <c r="W37"/>
    </row>
    <row r="38" spans="1:24" ht="6.05" customHeight="1" x14ac:dyDescent="0.3">
      <c r="A38" s="18"/>
      <c r="B38" s="81"/>
      <c r="C38" s="34"/>
      <c r="D38" s="134"/>
      <c r="E38" s="134"/>
      <c r="F38" s="134"/>
      <c r="G38" s="134"/>
      <c r="H38" s="134"/>
      <c r="I38" s="134"/>
      <c r="J38" s="134"/>
      <c r="K38" s="134"/>
      <c r="L38" s="134"/>
      <c r="M38" s="134"/>
      <c r="N38" s="43"/>
      <c r="P38"/>
      <c r="Q38"/>
      <c r="R38"/>
      <c r="S38"/>
      <c r="T38"/>
      <c r="U38"/>
      <c r="V38"/>
      <c r="W38"/>
    </row>
    <row r="39" spans="1:24" ht="9.85" customHeight="1" x14ac:dyDescent="0.3">
      <c r="A39" s="18"/>
      <c r="B39" s="216" t="s">
        <v>111</v>
      </c>
      <c r="C39" s="34"/>
      <c r="D39" s="141">
        <v>5.0428875406613303</v>
      </c>
      <c r="E39" s="141">
        <v>5.4291966123400002</v>
      </c>
      <c r="F39" s="141">
        <v>5.2980865803858999</v>
      </c>
      <c r="G39" s="141">
        <v>5.6692279729196304</v>
      </c>
      <c r="H39" s="141">
        <v>5.6068361056838603</v>
      </c>
      <c r="I39" s="141">
        <v>6.3733516856310501</v>
      </c>
      <c r="J39" s="141">
        <v>6.3908345252210603</v>
      </c>
      <c r="K39" s="141">
        <v>6.7629979170910897</v>
      </c>
      <c r="L39" s="141">
        <v>6.7793153414543204</v>
      </c>
      <c r="M39" s="141">
        <v>7.0871857141853196</v>
      </c>
      <c r="N39" s="43"/>
      <c r="P39"/>
      <c r="Q39"/>
      <c r="R39"/>
      <c r="S39"/>
      <c r="T39"/>
      <c r="U39"/>
      <c r="V39"/>
      <c r="W39"/>
      <c r="X39" s="86"/>
    </row>
    <row r="40" spans="1:24" ht="6.05" customHeight="1" x14ac:dyDescent="0.3">
      <c r="A40" s="18"/>
      <c r="B40" s="32"/>
      <c r="C40" s="34"/>
      <c r="D40" s="134"/>
      <c r="E40" s="134"/>
      <c r="F40" s="134"/>
      <c r="G40" s="134"/>
      <c r="H40" s="134"/>
      <c r="I40" s="134"/>
      <c r="J40" s="134"/>
      <c r="K40" s="134"/>
      <c r="L40" s="134"/>
      <c r="M40" s="134"/>
      <c r="N40" s="43"/>
      <c r="P40"/>
      <c r="Q40"/>
      <c r="R40"/>
      <c r="S40"/>
      <c r="T40"/>
      <c r="U40"/>
      <c r="V40"/>
      <c r="W40"/>
      <c r="X40" s="86"/>
    </row>
    <row r="41" spans="1:24" ht="9.85" customHeight="1" x14ac:dyDescent="0.3">
      <c r="A41" s="18"/>
      <c r="B41" s="223" t="s">
        <v>112</v>
      </c>
      <c r="C41" s="34"/>
      <c r="D41" s="141">
        <v>-1.0744183430606999</v>
      </c>
      <c r="E41" s="141">
        <v>-9.3876493145438E-2</v>
      </c>
      <c r="F41" s="141">
        <v>-1.67680931093659E-2</v>
      </c>
      <c r="G41" s="141">
        <v>-0.90833300912019099</v>
      </c>
      <c r="H41" s="141">
        <v>-0.98330718124452299</v>
      </c>
      <c r="I41" s="141">
        <v>0.35102723783245698</v>
      </c>
      <c r="J41" s="141">
        <v>-0.30348798594295201</v>
      </c>
      <c r="K41" s="141">
        <v>-0.213318655021071</v>
      </c>
      <c r="L41" s="141">
        <v>-0.29268420326614702</v>
      </c>
      <c r="M41" s="141">
        <v>-1.1813303558696799</v>
      </c>
      <c r="N41" s="43"/>
      <c r="P41"/>
      <c r="Q41"/>
      <c r="R41"/>
      <c r="S41"/>
      <c r="T41"/>
      <c r="U41"/>
      <c r="V41"/>
      <c r="W41"/>
      <c r="X41" s="86"/>
    </row>
    <row r="42" spans="1:24" ht="2.95" customHeight="1" x14ac:dyDescent="0.3">
      <c r="A42" s="18"/>
      <c r="B42" s="82"/>
      <c r="C42" s="34"/>
      <c r="D42" s="141"/>
      <c r="E42" s="141"/>
      <c r="F42" s="141"/>
      <c r="G42" s="141"/>
      <c r="H42" s="141"/>
      <c r="I42" s="141"/>
      <c r="J42" s="141"/>
      <c r="K42" s="141"/>
      <c r="L42" s="141"/>
      <c r="M42" s="141"/>
      <c r="N42" s="43"/>
      <c r="P42"/>
      <c r="Q42"/>
      <c r="R42"/>
      <c r="S42"/>
      <c r="T42"/>
      <c r="U42"/>
      <c r="V42"/>
      <c r="W42"/>
      <c r="X42" s="86"/>
    </row>
    <row r="43" spans="1:24" ht="9.85" customHeight="1" x14ac:dyDescent="0.3">
      <c r="A43" s="18"/>
      <c r="B43" s="224" t="s">
        <v>113</v>
      </c>
      <c r="C43" s="34"/>
      <c r="D43" s="141">
        <v>-1.0881358731931601</v>
      </c>
      <c r="E43" s="141">
        <v>-0.14826237120315999</v>
      </c>
      <c r="F43" s="141">
        <v>-0.18148180231369801</v>
      </c>
      <c r="G43" s="141">
        <v>-1.3083382366802301</v>
      </c>
      <c r="H43" s="141">
        <v>-1.40072603351082</v>
      </c>
      <c r="I43" s="141">
        <v>-0.48734767011084501</v>
      </c>
      <c r="J43" s="141">
        <v>-0.54472350763626398</v>
      </c>
      <c r="K43" s="141">
        <v>-0.31884071600922698</v>
      </c>
      <c r="L43" s="141">
        <v>-0.38845781237298699</v>
      </c>
      <c r="M43" s="141">
        <v>-1.1093284263941601</v>
      </c>
      <c r="N43" s="43"/>
      <c r="P43"/>
      <c r="Q43"/>
      <c r="R43"/>
      <c r="S43"/>
      <c r="T43"/>
      <c r="U43"/>
      <c r="V43"/>
      <c r="W43"/>
      <c r="X43" s="86"/>
    </row>
    <row r="44" spans="1:24" ht="9.85" customHeight="1" x14ac:dyDescent="0.3">
      <c r="A44" s="18"/>
      <c r="B44" s="224" t="s">
        <v>114</v>
      </c>
      <c r="C44" s="34"/>
      <c r="D44" s="141">
        <v>1.37175301324544E-2</v>
      </c>
      <c r="E44" s="141">
        <v>5.4385878057722499E-2</v>
      </c>
      <c r="F44" s="141">
        <v>0.16471370920433201</v>
      </c>
      <c r="G44" s="141">
        <v>0.40000522756004098</v>
      </c>
      <c r="H44" s="141">
        <v>0.41741885226629599</v>
      </c>
      <c r="I44" s="141">
        <v>0.83837490794330205</v>
      </c>
      <c r="J44" s="141">
        <v>0.241235521693311</v>
      </c>
      <c r="K44" s="141">
        <v>0.105522060988156</v>
      </c>
      <c r="L44" s="141">
        <v>9.5773609106840199E-2</v>
      </c>
      <c r="M44" s="141">
        <v>-7.2001929475515106E-2</v>
      </c>
      <c r="N44" s="43"/>
      <c r="P44"/>
      <c r="Q44"/>
      <c r="R44"/>
      <c r="S44"/>
      <c r="T44"/>
      <c r="U44"/>
      <c r="V44"/>
      <c r="W44"/>
      <c r="X44" s="86"/>
    </row>
    <row r="45" spans="1:24" ht="6.05" customHeight="1" x14ac:dyDescent="0.3">
      <c r="A45" s="18"/>
      <c r="B45" s="81"/>
      <c r="C45" s="34"/>
      <c r="D45" s="134"/>
      <c r="E45" s="134"/>
      <c r="F45" s="134"/>
      <c r="G45" s="134"/>
      <c r="H45" s="134"/>
      <c r="I45" s="134"/>
      <c r="J45" s="134"/>
      <c r="K45" s="134"/>
      <c r="L45" s="134"/>
      <c r="M45" s="134"/>
      <c r="N45" s="43"/>
      <c r="P45"/>
      <c r="Q45"/>
      <c r="R45"/>
      <c r="S45"/>
      <c r="T45"/>
      <c r="U45"/>
      <c r="V45"/>
      <c r="W45"/>
      <c r="X45" s="86"/>
    </row>
    <row r="46" spans="1:24" ht="9.85" customHeight="1" x14ac:dyDescent="0.3">
      <c r="A46" s="18"/>
      <c r="B46" s="223" t="s">
        <v>115</v>
      </c>
      <c r="C46" s="34"/>
      <c r="D46" s="141">
        <v>-0.13007120971771099</v>
      </c>
      <c r="E46" s="141">
        <v>-2.60275262579691E-2</v>
      </c>
      <c r="F46" s="141">
        <v>-5.8249649482635399E-3</v>
      </c>
      <c r="G46" s="141">
        <v>-0.118982009016413</v>
      </c>
      <c r="H46" s="141">
        <v>-4.1606188552203598E-2</v>
      </c>
      <c r="I46" s="141">
        <v>-0.18905110312548101</v>
      </c>
      <c r="J46" s="141">
        <v>0.24997069029303201</v>
      </c>
      <c r="K46" s="141">
        <v>1.2393474391528101</v>
      </c>
      <c r="L46" s="141">
        <v>1.7086218281849801</v>
      </c>
      <c r="M46" s="141">
        <v>0.44538365307401601</v>
      </c>
      <c r="N46" s="43"/>
      <c r="P46"/>
      <c r="Q46"/>
      <c r="R46"/>
      <c r="S46"/>
      <c r="T46"/>
      <c r="U46"/>
      <c r="V46"/>
      <c r="W46"/>
      <c r="X46" s="86"/>
    </row>
    <row r="47" spans="1:24" ht="6.05" customHeight="1" x14ac:dyDescent="0.3">
      <c r="A47" s="18"/>
      <c r="B47" s="32"/>
      <c r="C47" s="34"/>
      <c r="D47" s="134"/>
      <c r="E47" s="134"/>
      <c r="F47" s="134"/>
      <c r="G47" s="134"/>
      <c r="H47" s="134"/>
      <c r="I47" s="134"/>
      <c r="J47" s="134"/>
      <c r="K47" s="134"/>
      <c r="L47" s="134"/>
      <c r="M47" s="134"/>
      <c r="N47" s="43"/>
      <c r="P47"/>
      <c r="Q47"/>
      <c r="R47"/>
      <c r="S47"/>
      <c r="T47"/>
      <c r="U47"/>
      <c r="V47"/>
      <c r="W47"/>
      <c r="X47" s="86"/>
    </row>
    <row r="48" spans="1:24" ht="9.85" customHeight="1" x14ac:dyDescent="0.3">
      <c r="A48" s="18"/>
      <c r="B48" s="210" t="s">
        <v>116</v>
      </c>
      <c r="C48" s="34"/>
      <c r="D48" s="141">
        <v>1.18035771630118</v>
      </c>
      <c r="E48" s="141">
        <v>1.40463288371738</v>
      </c>
      <c r="F48" s="141">
        <v>1.3842905981501401</v>
      </c>
      <c r="G48" s="141">
        <v>0.51684393099148196</v>
      </c>
      <c r="H48" s="141">
        <v>0.88163368032699096</v>
      </c>
      <c r="I48" s="141">
        <v>1.8240277625043699</v>
      </c>
      <c r="J48" s="141">
        <v>1.8254742863729501</v>
      </c>
      <c r="K48" s="141">
        <v>1.5245982196512</v>
      </c>
      <c r="L48" s="141">
        <v>1.46302822864509</v>
      </c>
      <c r="M48" s="141">
        <v>1.85069092722763</v>
      </c>
      <c r="N48" s="43"/>
      <c r="P48"/>
      <c r="Q48"/>
      <c r="R48"/>
      <c r="S48"/>
      <c r="T48"/>
      <c r="U48"/>
      <c r="V48"/>
      <c r="W48"/>
      <c r="X48" s="86"/>
    </row>
    <row r="49" spans="1:24" ht="6.05" customHeight="1" x14ac:dyDescent="0.3">
      <c r="A49" s="18"/>
      <c r="B49" s="34"/>
      <c r="C49" s="34"/>
      <c r="D49" s="134"/>
      <c r="E49" s="134"/>
      <c r="F49" s="134"/>
      <c r="G49" s="134"/>
      <c r="H49" s="134"/>
      <c r="I49" s="134"/>
      <c r="J49" s="134"/>
      <c r="K49" s="134"/>
      <c r="L49" s="134"/>
      <c r="M49" s="134"/>
      <c r="N49" s="43"/>
      <c r="P49"/>
      <c r="Q49"/>
      <c r="R49"/>
      <c r="S49"/>
      <c r="T49"/>
      <c r="U49"/>
      <c r="V49"/>
      <c r="W49"/>
      <c r="X49" s="86"/>
    </row>
    <row r="50" spans="1:24" ht="9.85" customHeight="1" x14ac:dyDescent="0.3">
      <c r="A50" s="18"/>
      <c r="B50" s="225" t="s">
        <v>117</v>
      </c>
      <c r="C50" s="34"/>
      <c r="D50" s="141">
        <v>2.6580402715817302</v>
      </c>
      <c r="E50" s="141">
        <v>3.9046597092192199</v>
      </c>
      <c r="F50" s="141">
        <v>3.8912029241781299</v>
      </c>
      <c r="G50" s="141">
        <v>4.1250690237915499</v>
      </c>
      <c r="H50" s="141">
        <v>3.7002890555601402</v>
      </c>
      <c r="I50" s="141">
        <v>4.7113000578336601</v>
      </c>
      <c r="J50" s="141">
        <v>4.5118429431981903</v>
      </c>
      <c r="K50" s="141">
        <v>6.2644284815716302</v>
      </c>
      <c r="L50" s="141">
        <v>6.7322247377280702</v>
      </c>
      <c r="M50" s="141">
        <v>4.5005480841620296</v>
      </c>
      <c r="N50" s="43"/>
      <c r="P50"/>
      <c r="Q50"/>
      <c r="R50"/>
      <c r="S50"/>
      <c r="T50"/>
      <c r="U50"/>
      <c r="V50"/>
      <c r="W50"/>
      <c r="X50" s="86"/>
    </row>
    <row r="51" spans="1:24" ht="6.05" customHeight="1" x14ac:dyDescent="0.3">
      <c r="A51" s="13"/>
      <c r="B51" s="79"/>
      <c r="C51" s="61"/>
      <c r="D51" s="137"/>
      <c r="E51" s="137"/>
      <c r="F51" s="137"/>
      <c r="G51" s="137"/>
      <c r="H51" s="137"/>
      <c r="I51" s="137"/>
      <c r="J51" s="137"/>
      <c r="K51" s="137"/>
      <c r="L51" s="137"/>
      <c r="M51" s="137"/>
      <c r="N51" s="60"/>
      <c r="P51"/>
      <c r="Q51"/>
      <c r="R51"/>
      <c r="S51"/>
      <c r="T51"/>
      <c r="U51"/>
      <c r="V51"/>
      <c r="W51"/>
      <c r="X51" s="86"/>
    </row>
    <row r="52" spans="1:24" ht="6.05" customHeight="1" x14ac:dyDescent="0.3">
      <c r="A52" s="18"/>
      <c r="B52" s="78"/>
      <c r="C52" s="34"/>
      <c r="D52" s="136"/>
      <c r="E52" s="136"/>
      <c r="F52" s="136"/>
      <c r="G52" s="136"/>
      <c r="H52" s="136"/>
      <c r="I52" s="136"/>
      <c r="J52" s="136"/>
      <c r="K52" s="136"/>
      <c r="L52" s="136"/>
      <c r="M52" s="136"/>
      <c r="N52" s="43"/>
      <c r="P52"/>
      <c r="Q52"/>
      <c r="R52"/>
      <c r="S52"/>
      <c r="T52"/>
      <c r="U52"/>
      <c r="V52"/>
      <c r="W52"/>
      <c r="X52" s="86"/>
    </row>
    <row r="53" spans="1:24" ht="9.85" customHeight="1" x14ac:dyDescent="0.3">
      <c r="A53" s="18"/>
      <c r="B53" s="219" t="s">
        <v>118</v>
      </c>
      <c r="C53" s="34"/>
      <c r="D53" s="134"/>
      <c r="E53" s="134"/>
      <c r="F53" s="134"/>
      <c r="G53" s="134"/>
      <c r="H53" s="134"/>
      <c r="I53" s="134"/>
      <c r="J53" s="134"/>
      <c r="K53" s="134"/>
      <c r="L53" s="134"/>
      <c r="M53" s="134"/>
      <c r="N53" s="43"/>
      <c r="P53"/>
      <c r="Q53"/>
      <c r="R53"/>
      <c r="S53"/>
      <c r="T53"/>
      <c r="U53"/>
      <c r="V53"/>
      <c r="W53"/>
      <c r="X53" s="86"/>
    </row>
    <row r="54" spans="1:24" ht="6.05" customHeight="1" x14ac:dyDescent="0.3">
      <c r="A54" s="18"/>
      <c r="B54" s="32"/>
      <c r="C54" s="34"/>
      <c r="D54" s="134"/>
      <c r="E54" s="134"/>
      <c r="F54" s="134"/>
      <c r="G54" s="134"/>
      <c r="H54" s="134"/>
      <c r="I54" s="134"/>
      <c r="J54" s="134"/>
      <c r="K54" s="134"/>
      <c r="L54" s="134"/>
      <c r="M54" s="134"/>
      <c r="N54" s="43"/>
      <c r="P54"/>
      <c r="Q54"/>
      <c r="R54"/>
      <c r="S54"/>
      <c r="T54"/>
      <c r="U54"/>
      <c r="V54"/>
      <c r="W54"/>
      <c r="X54" s="86"/>
    </row>
    <row r="55" spans="1:24" ht="9.85" customHeight="1" x14ac:dyDescent="0.3">
      <c r="A55" s="18"/>
      <c r="B55" s="225" t="s">
        <v>119</v>
      </c>
      <c r="C55" s="34"/>
      <c r="D55" s="141">
        <v>7.7180612995331499</v>
      </c>
      <c r="E55" s="141">
        <v>7.5991815569742496</v>
      </c>
      <c r="F55" s="141">
        <v>7.6813546835834003</v>
      </c>
      <c r="G55" s="141">
        <v>8.2640740269662505</v>
      </c>
      <c r="H55" s="141">
        <v>7.9305354114174698</v>
      </c>
      <c r="I55" s="141">
        <v>8.7161360661474898</v>
      </c>
      <c r="J55" s="141">
        <v>8.8206079684395693</v>
      </c>
      <c r="K55" s="141">
        <v>8.7790846872938104</v>
      </c>
      <c r="L55" s="141">
        <v>8.7706440698354999</v>
      </c>
      <c r="M55" s="141">
        <v>8.9286005894481004</v>
      </c>
      <c r="N55" s="43"/>
      <c r="P55"/>
      <c r="Q55"/>
      <c r="R55"/>
      <c r="S55"/>
      <c r="T55"/>
      <c r="U55"/>
      <c r="V55"/>
      <c r="W55"/>
      <c r="X55" s="86"/>
    </row>
    <row r="56" spans="1:24" ht="6.05" customHeight="1" x14ac:dyDescent="0.3">
      <c r="A56" s="18"/>
      <c r="B56" s="135"/>
      <c r="C56" s="34"/>
      <c r="D56" s="134"/>
      <c r="E56" s="134"/>
      <c r="F56" s="134"/>
      <c r="G56" s="134"/>
      <c r="H56" s="134"/>
      <c r="I56" s="134"/>
      <c r="J56" s="134"/>
      <c r="K56" s="134"/>
      <c r="L56" s="134"/>
      <c r="M56" s="134"/>
      <c r="N56" s="43"/>
      <c r="P56"/>
      <c r="Q56"/>
      <c r="R56"/>
      <c r="S56"/>
      <c r="T56"/>
      <c r="U56"/>
      <c r="V56"/>
      <c r="W56"/>
      <c r="X56" s="86"/>
    </row>
    <row r="57" spans="1:24" ht="9.85" customHeight="1" x14ac:dyDescent="0.3">
      <c r="A57" s="18"/>
      <c r="B57" s="226" t="s">
        <v>120</v>
      </c>
      <c r="C57" s="34"/>
      <c r="D57" s="141">
        <v>3.8383979878829102</v>
      </c>
      <c r="E57" s="141">
        <v>5.3092925929365897</v>
      </c>
      <c r="F57" s="141">
        <v>5.2754935223282704</v>
      </c>
      <c r="G57" s="141">
        <v>4.64191295478303</v>
      </c>
      <c r="H57" s="141">
        <v>4.5819227358871304</v>
      </c>
      <c r="I57" s="141">
        <v>6.5353278203380301</v>
      </c>
      <c r="J57" s="141">
        <v>6.3373172295711404</v>
      </c>
      <c r="K57" s="141">
        <v>7.7890267012228298</v>
      </c>
      <c r="L57" s="141">
        <v>8.1952529663731593</v>
      </c>
      <c r="M57" s="141">
        <v>6.3512390113896604</v>
      </c>
      <c r="N57" s="43"/>
      <c r="P57"/>
      <c r="Q57"/>
      <c r="R57"/>
      <c r="S57"/>
      <c r="T57"/>
      <c r="U57"/>
      <c r="V57"/>
      <c r="W57"/>
      <c r="X57" s="86"/>
    </row>
    <row r="58" spans="1:24" ht="6.05" customHeight="1" x14ac:dyDescent="0.3">
      <c r="A58" s="13"/>
      <c r="B58" s="12"/>
      <c r="C58" s="12"/>
      <c r="D58" s="61"/>
      <c r="E58" s="61"/>
      <c r="F58" s="61"/>
      <c r="G58" s="61"/>
      <c r="H58" s="61"/>
      <c r="I58" s="61"/>
      <c r="J58" s="61"/>
      <c r="K58" s="61"/>
      <c r="L58" s="61"/>
      <c r="M58" s="61"/>
      <c r="N58" s="60"/>
      <c r="P58"/>
      <c r="Q58"/>
      <c r="R58"/>
      <c r="S58"/>
      <c r="T58"/>
      <c r="U58"/>
      <c r="V58"/>
      <c r="W58"/>
      <c r="X58" s="86"/>
    </row>
    <row r="59" spans="1:24" ht="2.95" customHeight="1" x14ac:dyDescent="0.3">
      <c r="A59" s="10"/>
      <c r="B59" s="10"/>
      <c r="C59" s="10"/>
      <c r="D59" s="34"/>
      <c r="E59" s="34"/>
      <c r="F59" s="10"/>
      <c r="G59" s="10"/>
      <c r="H59" s="10"/>
      <c r="I59" s="10"/>
      <c r="J59" s="10"/>
      <c r="K59" s="10"/>
      <c r="L59" s="10"/>
      <c r="M59" s="10"/>
      <c r="N59" s="34"/>
      <c r="P59"/>
      <c r="Q59"/>
      <c r="R59"/>
      <c r="S59"/>
      <c r="T59"/>
      <c r="U59"/>
      <c r="V59"/>
      <c r="W59"/>
      <c r="X59" s="86"/>
    </row>
    <row r="60" spans="1:24" ht="9.85" customHeight="1" x14ac:dyDescent="0.3">
      <c r="B60" s="255" t="s">
        <v>86</v>
      </c>
      <c r="C60" s="255"/>
      <c r="D60" s="255"/>
      <c r="E60" s="255"/>
      <c r="F60" s="255"/>
      <c r="G60" s="255"/>
      <c r="H60" s="255"/>
      <c r="I60" s="255"/>
      <c r="J60" s="255"/>
      <c r="K60" s="255"/>
      <c r="L60" s="255"/>
      <c r="M60" s="255"/>
      <c r="N60" s="161"/>
      <c r="P60"/>
      <c r="Q60"/>
      <c r="R60"/>
      <c r="S60"/>
      <c r="T60"/>
      <c r="U60"/>
      <c r="V60"/>
      <c r="W60"/>
      <c r="X60" s="86"/>
    </row>
    <row r="61" spans="1:24" ht="9.85" customHeight="1" x14ac:dyDescent="0.3">
      <c r="B61" s="256"/>
      <c r="C61" s="256"/>
      <c r="D61" s="256"/>
      <c r="E61" s="256"/>
      <c r="F61" s="256"/>
      <c r="G61" s="256"/>
      <c r="H61" s="256"/>
      <c r="I61" s="256"/>
      <c r="J61" s="256"/>
      <c r="K61" s="256"/>
      <c r="L61" s="256"/>
      <c r="M61" s="256"/>
      <c r="N61" s="256"/>
      <c r="Q61"/>
      <c r="R61"/>
      <c r="S61"/>
      <c r="T61"/>
      <c r="U61"/>
      <c r="V61"/>
      <c r="W61"/>
    </row>
    <row r="62" spans="1:24" ht="10" customHeight="1" x14ac:dyDescent="0.3">
      <c r="Q62"/>
      <c r="R62"/>
      <c r="S62"/>
      <c r="T62"/>
      <c r="U62"/>
      <c r="V62"/>
      <c r="W62"/>
    </row>
    <row r="63" spans="1:24" ht="10" customHeight="1" x14ac:dyDescent="0.3">
      <c r="Q63"/>
      <c r="R63"/>
      <c r="S63"/>
      <c r="T63"/>
      <c r="U63"/>
      <c r="V63"/>
      <c r="W63"/>
    </row>
    <row r="64" spans="1:24" ht="10" customHeight="1" x14ac:dyDescent="0.3">
      <c r="B64" s="63"/>
      <c r="Q64"/>
      <c r="R64"/>
      <c r="S64"/>
      <c r="T64"/>
      <c r="U64"/>
      <c r="V64"/>
      <c r="W64"/>
    </row>
    <row r="65" spans="17:23" ht="15.05" x14ac:dyDescent="0.3">
      <c r="Q65"/>
      <c r="R65"/>
      <c r="S65"/>
      <c r="T65"/>
      <c r="U65"/>
      <c r="V65"/>
      <c r="W65"/>
    </row>
    <row r="66" spans="17:23" ht="15.05" x14ac:dyDescent="0.3">
      <c r="Q66"/>
      <c r="R66"/>
      <c r="S66"/>
      <c r="T66"/>
      <c r="U66"/>
      <c r="V66"/>
      <c r="W66"/>
    </row>
    <row r="67" spans="17:23" ht="15.05" x14ac:dyDescent="0.3">
      <c r="Q67"/>
      <c r="R67"/>
      <c r="S67"/>
      <c r="T67"/>
      <c r="U67"/>
      <c r="V67"/>
      <c r="W67"/>
    </row>
  </sheetData>
  <mergeCells count="22">
    <mergeCell ref="D9:E9"/>
    <mergeCell ref="F9:G9"/>
    <mergeCell ref="H9:I9"/>
    <mergeCell ref="J9:K9"/>
    <mergeCell ref="L9:M9"/>
    <mergeCell ref="D8:E8"/>
    <mergeCell ref="F8:G8"/>
    <mergeCell ref="H8:I8"/>
    <mergeCell ref="J8:K8"/>
    <mergeCell ref="L8:M8"/>
    <mergeCell ref="B60:M60"/>
    <mergeCell ref="B61:N61"/>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8">
    <tabColor theme="4" tint="0.39997558519241921"/>
  </sheetPr>
  <dimension ref="A1:AQ91"/>
  <sheetViews>
    <sheetView showGridLines="0" workbookViewId="0"/>
  </sheetViews>
  <sheetFormatPr baseColWidth="10" defaultColWidth="12.5546875" defaultRowHeight="9.1999999999999993" x14ac:dyDescent="0.15"/>
  <cols>
    <col min="1" max="1" width="1.88671875" style="9" customWidth="1"/>
    <col min="2" max="2" width="47.6640625" style="9" customWidth="1"/>
    <col min="3" max="8" width="1.6640625" style="9" customWidth="1"/>
    <col min="9" max="9" width="1.5546875" style="9" customWidth="1"/>
    <col min="10" max="10" width="6.6640625" style="9" customWidth="1"/>
    <col min="11" max="11" width="1.6640625" style="9" customWidth="1"/>
    <col min="12" max="12" width="7.6640625" style="9" customWidth="1"/>
    <col min="13" max="13" width="1.6640625" style="9" customWidth="1"/>
    <col min="14" max="14" width="7.6640625" style="9" customWidth="1"/>
    <col min="15" max="15" width="1.6640625" style="9" customWidth="1"/>
    <col min="16" max="16" width="7.6640625" style="9" customWidth="1"/>
    <col min="17" max="17" width="1.6640625" style="9" customWidth="1"/>
    <col min="18" max="18" width="7.6640625" style="9" customWidth="1"/>
    <col min="19" max="19" width="1.6640625" style="9" customWidth="1"/>
    <col min="20" max="20" width="7.6640625" style="9" customWidth="1"/>
    <col min="21" max="21" width="1.6640625" style="9" customWidth="1"/>
    <col min="22" max="22" width="7.6640625" style="9" customWidth="1"/>
    <col min="23" max="23" width="1.6640625" style="9" customWidth="1"/>
    <col min="24" max="16384" width="12.5546875" style="9"/>
  </cols>
  <sheetData>
    <row r="1" spans="1:43" s="22" customFormat="1" ht="10.5" customHeight="1" x14ac:dyDescent="0.3">
      <c r="A1" s="23" t="s">
        <v>91</v>
      </c>
      <c r="W1" s="24" t="s">
        <v>126</v>
      </c>
    </row>
    <row r="2" spans="1:43" ht="1" customHeight="1" x14ac:dyDescent="0.25">
      <c r="A2" s="78"/>
    </row>
    <row r="3" spans="1:43" s="22" customFormat="1" ht="10.5" customHeight="1" x14ac:dyDescent="0.3">
      <c r="A3" s="23" t="s">
        <v>93</v>
      </c>
    </row>
    <row r="4" spans="1:43" ht="1" customHeight="1" x14ac:dyDescent="0.15"/>
    <row r="5" spans="1:43" s="22" customFormat="1" ht="10.5" customHeight="1" x14ac:dyDescent="0.3">
      <c r="A5" s="23" t="s">
        <v>127</v>
      </c>
    </row>
    <row r="6" spans="1:43" ht="10.5" customHeight="1" x14ac:dyDescent="0.15"/>
    <row r="7" spans="1:43" ht="10" customHeight="1" x14ac:dyDescent="0.15">
      <c r="A7" s="76"/>
      <c r="B7" s="75"/>
      <c r="C7" s="75"/>
      <c r="D7" s="59"/>
      <c r="E7" s="59"/>
      <c r="F7" s="59"/>
      <c r="G7" s="59"/>
      <c r="H7" s="58"/>
      <c r="I7" s="58"/>
      <c r="J7" s="58"/>
      <c r="K7" s="58"/>
      <c r="L7" s="58"/>
      <c r="M7" s="58"/>
      <c r="N7" s="58"/>
      <c r="O7" s="58"/>
      <c r="P7" s="58"/>
      <c r="Q7" s="58"/>
      <c r="R7" s="58"/>
      <c r="S7" s="58"/>
      <c r="T7" s="58"/>
      <c r="U7" s="58"/>
      <c r="V7" s="58"/>
      <c r="W7" s="74"/>
    </row>
    <row r="8" spans="1:43" ht="10" customHeight="1" x14ac:dyDescent="0.3">
      <c r="A8" s="51"/>
      <c r="B8" s="208" t="s">
        <v>72</v>
      </c>
      <c r="C8" s="208"/>
      <c r="D8" s="155"/>
      <c r="E8" s="154"/>
      <c r="F8"/>
      <c r="G8"/>
      <c r="H8"/>
      <c r="I8"/>
      <c r="J8" s="152">
        <v>2012</v>
      </c>
      <c r="K8"/>
      <c r="L8" s="152">
        <v>2013</v>
      </c>
      <c r="M8" s="154"/>
      <c r="N8" s="152">
        <v>2014</v>
      </c>
      <c r="O8" s="153"/>
      <c r="P8" s="152">
        <v>2015</v>
      </c>
      <c r="Q8" s="153"/>
      <c r="R8" s="152">
        <v>2016</v>
      </c>
      <c r="S8" s="153"/>
      <c r="T8" s="152">
        <v>2017</v>
      </c>
      <c r="U8" s="153"/>
      <c r="V8" s="152">
        <v>2018</v>
      </c>
      <c r="W8" s="73"/>
    </row>
    <row r="9" spans="1:43" ht="6.05" customHeight="1" x14ac:dyDescent="0.3">
      <c r="A9" s="51"/>
      <c r="B9" s="118" t="s">
        <v>32</v>
      </c>
      <c r="C9" s="118"/>
      <c r="D9" s="151"/>
      <c r="E9" s="150"/>
      <c r="F9"/>
      <c r="G9"/>
      <c r="H9"/>
      <c r="I9"/>
      <c r="J9" s="148" t="s">
        <v>322</v>
      </c>
      <c r="K9"/>
      <c r="L9" s="148" t="s">
        <v>322</v>
      </c>
      <c r="M9" s="150"/>
      <c r="N9" s="148" t="s">
        <v>322</v>
      </c>
      <c r="O9" s="149"/>
      <c r="P9" s="148" t="s">
        <v>322</v>
      </c>
      <c r="Q9" s="149"/>
      <c r="R9" s="148" t="s">
        <v>322</v>
      </c>
      <c r="S9" s="149"/>
      <c r="T9" s="148" t="s">
        <v>322</v>
      </c>
      <c r="U9" s="149"/>
      <c r="V9" s="148" t="s">
        <v>322</v>
      </c>
      <c r="W9" s="72"/>
    </row>
    <row r="10" spans="1:43" ht="16.55" customHeight="1" x14ac:dyDescent="0.3">
      <c r="A10" s="115"/>
      <c r="B10" s="91" t="s">
        <v>73</v>
      </c>
      <c r="C10" s="208"/>
      <c r="D10" s="160"/>
      <c r="E10" s="159"/>
      <c r="F10"/>
      <c r="G10"/>
      <c r="H10"/>
      <c r="I10"/>
      <c r="J10" s="156">
        <v>975</v>
      </c>
      <c r="K10"/>
      <c r="L10" s="156">
        <v>1116</v>
      </c>
      <c r="M10" s="158"/>
      <c r="N10" s="156">
        <v>1214</v>
      </c>
      <c r="O10" s="157"/>
      <c r="P10" s="156">
        <v>1168</v>
      </c>
      <c r="Q10" s="157"/>
      <c r="R10" s="156">
        <v>1351</v>
      </c>
      <c r="S10" s="157"/>
      <c r="T10" s="156">
        <v>1237</v>
      </c>
      <c r="U10" s="157"/>
      <c r="V10" s="156">
        <v>849</v>
      </c>
      <c r="W10" s="73"/>
    </row>
    <row r="11" spans="1:43" ht="11.95" customHeight="1" x14ac:dyDescent="0.3">
      <c r="A11" s="51"/>
      <c r="B11" s="121" t="s">
        <v>74</v>
      </c>
      <c r="C11" s="208"/>
      <c r="D11" s="155"/>
      <c r="E11" s="154"/>
      <c r="F11"/>
      <c r="G11"/>
      <c r="H11"/>
      <c r="I11"/>
      <c r="J11" s="152">
        <v>2012</v>
      </c>
      <c r="K11"/>
      <c r="L11" s="152">
        <v>2013</v>
      </c>
      <c r="M11" s="154"/>
      <c r="N11" s="152">
        <v>2014</v>
      </c>
      <c r="O11" s="153"/>
      <c r="P11" s="152">
        <v>2015</v>
      </c>
      <c r="Q11" s="153"/>
      <c r="R11" s="152">
        <v>2016</v>
      </c>
      <c r="S11" s="153"/>
      <c r="T11" s="152">
        <v>2017</v>
      </c>
      <c r="U11" s="153"/>
      <c r="V11" s="152">
        <v>2018</v>
      </c>
      <c r="W11" s="73"/>
    </row>
    <row r="12" spans="1:43" ht="6.05" customHeight="1" x14ac:dyDescent="0.3">
      <c r="A12" s="51"/>
      <c r="B12" s="118" t="s">
        <v>32</v>
      </c>
      <c r="C12" s="118"/>
      <c r="D12" s="151"/>
      <c r="E12" s="150"/>
      <c r="F12"/>
      <c r="G12"/>
      <c r="H12"/>
      <c r="I12"/>
      <c r="J12" s="148" t="s">
        <v>322</v>
      </c>
      <c r="K12"/>
      <c r="L12" s="148" t="s">
        <v>322</v>
      </c>
      <c r="M12" s="150"/>
      <c r="N12" s="148" t="s">
        <v>322</v>
      </c>
      <c r="O12" s="149"/>
      <c r="P12" s="148" t="s">
        <v>322</v>
      </c>
      <c r="Q12" s="149"/>
      <c r="R12" s="148" t="s">
        <v>322</v>
      </c>
      <c r="S12" s="149"/>
      <c r="T12" s="148" t="s">
        <v>322</v>
      </c>
      <c r="U12" s="149"/>
      <c r="V12" s="148" t="s">
        <v>322</v>
      </c>
      <c r="W12" s="72"/>
    </row>
    <row r="13" spans="1:43" ht="7.55" customHeight="1" x14ac:dyDescent="0.3">
      <c r="A13" s="16"/>
      <c r="B13" s="39"/>
      <c r="C13" s="39"/>
      <c r="D13" s="147"/>
      <c r="E13" s="146"/>
      <c r="F13"/>
      <c r="G13"/>
      <c r="H13"/>
      <c r="I13"/>
      <c r="J13" s="144"/>
      <c r="K13"/>
      <c r="L13" s="144"/>
      <c r="M13" s="146"/>
      <c r="N13" s="144"/>
      <c r="O13" s="145"/>
      <c r="P13" s="144"/>
      <c r="Q13" s="145"/>
      <c r="R13" s="144"/>
      <c r="S13" s="145"/>
      <c r="T13" s="144"/>
      <c r="U13" s="145"/>
      <c r="V13" s="144"/>
      <c r="W13" s="65"/>
      <c r="Y13"/>
      <c r="Z13"/>
      <c r="AA13"/>
      <c r="AB13"/>
      <c r="AC13"/>
      <c r="AD13"/>
      <c r="AE13"/>
      <c r="AF13"/>
      <c r="AG13"/>
      <c r="AH13"/>
    </row>
    <row r="14" spans="1:43" ht="9.85" customHeight="1" x14ac:dyDescent="0.3">
      <c r="A14" s="18"/>
      <c r="B14" s="210" t="s">
        <v>96</v>
      </c>
      <c r="C14" s="34"/>
      <c r="D14" s="94"/>
      <c r="E14" s="38"/>
      <c r="F14"/>
      <c r="G14"/>
      <c r="H14"/>
      <c r="I14"/>
      <c r="J14" s="142">
        <v>3.5918724776625699</v>
      </c>
      <c r="K14"/>
      <c r="L14" s="142">
        <v>-2.2957274562121999</v>
      </c>
      <c r="M14" s="95"/>
      <c r="N14" s="142">
        <v>0.166470352219798</v>
      </c>
      <c r="O14" s="95"/>
      <c r="P14" s="142">
        <v>2.4816429803384201</v>
      </c>
      <c r="Q14" s="95"/>
      <c r="R14" s="142">
        <v>-0.37099476637713102</v>
      </c>
      <c r="S14" s="95"/>
      <c r="T14" s="142">
        <v>6.8105592768138097</v>
      </c>
      <c r="U14" s="95"/>
      <c r="V14" s="142">
        <v>4.9309436215542402</v>
      </c>
      <c r="W14" s="43"/>
      <c r="Y14"/>
      <c r="Z14"/>
      <c r="AA14"/>
      <c r="AB14"/>
      <c r="AC14"/>
      <c r="AD14"/>
      <c r="AE14"/>
      <c r="AF14"/>
      <c r="AG14"/>
      <c r="AH14"/>
      <c r="AI14" s="84"/>
      <c r="AJ14" s="84"/>
      <c r="AK14" s="84"/>
      <c r="AL14" s="84"/>
      <c r="AM14" s="84"/>
      <c r="AN14" s="84"/>
      <c r="AO14" s="84"/>
      <c r="AP14" s="84"/>
      <c r="AQ14" s="84"/>
    </row>
    <row r="15" spans="1:43" ht="2.95" customHeight="1" x14ac:dyDescent="0.3">
      <c r="A15" s="18"/>
      <c r="B15" s="62"/>
      <c r="C15" s="34"/>
      <c r="D15" s="94"/>
      <c r="E15" s="38"/>
      <c r="F15"/>
      <c r="G15"/>
      <c r="H15"/>
      <c r="I15"/>
      <c r="J15" s="142"/>
      <c r="K15"/>
      <c r="L15" s="142"/>
      <c r="M15" s="95"/>
      <c r="N15" s="142"/>
      <c r="O15" s="95"/>
      <c r="P15" s="142"/>
      <c r="Q15" s="95"/>
      <c r="R15" s="142"/>
      <c r="S15" s="95"/>
      <c r="T15" s="142"/>
      <c r="U15" s="95"/>
      <c r="V15" s="142"/>
      <c r="W15" s="43"/>
      <c r="Y15"/>
      <c r="Z15"/>
      <c r="AA15"/>
      <c r="AB15"/>
      <c r="AC15"/>
      <c r="AD15"/>
      <c r="AE15"/>
      <c r="AF15"/>
      <c r="AG15"/>
      <c r="AH15"/>
      <c r="AI15" s="84"/>
      <c r="AJ15" s="84"/>
      <c r="AK15" s="84"/>
      <c r="AL15" s="84"/>
      <c r="AM15" s="84"/>
      <c r="AN15" s="84"/>
      <c r="AO15" s="84"/>
      <c r="AP15" s="84"/>
      <c r="AQ15" s="84"/>
    </row>
    <row r="16" spans="1:43" ht="9.85" customHeight="1" x14ac:dyDescent="0.3">
      <c r="A16" s="18"/>
      <c r="B16" s="212" t="s">
        <v>97</v>
      </c>
      <c r="C16" s="34"/>
      <c r="D16" s="94"/>
      <c r="E16" s="38"/>
      <c r="F16"/>
      <c r="G16"/>
      <c r="H16"/>
      <c r="I16"/>
      <c r="J16" s="142">
        <v>4.4110492720651697</v>
      </c>
      <c r="K16"/>
      <c r="L16" s="142">
        <v>-1.9111458367871501</v>
      </c>
      <c r="M16" s="95"/>
      <c r="N16" s="142">
        <v>0.373859445705645</v>
      </c>
      <c r="O16" s="95"/>
      <c r="P16" s="142">
        <v>2.4861585357201501</v>
      </c>
      <c r="Q16" s="95"/>
      <c r="R16" s="142">
        <v>-0.62940227554278005</v>
      </c>
      <c r="S16" s="95"/>
      <c r="T16" s="142">
        <v>6.8383520155610498</v>
      </c>
      <c r="U16" s="95"/>
      <c r="V16" s="142">
        <v>5.0169411401087798</v>
      </c>
      <c r="W16" s="43"/>
      <c r="Y16"/>
      <c r="Z16"/>
      <c r="AA16"/>
      <c r="AB16"/>
      <c r="AC16"/>
      <c r="AD16"/>
      <c r="AE16"/>
      <c r="AF16"/>
      <c r="AG16"/>
      <c r="AH16"/>
      <c r="AI16" s="84"/>
      <c r="AJ16" s="84"/>
      <c r="AK16" s="84"/>
      <c r="AL16" s="84"/>
      <c r="AM16" s="84"/>
      <c r="AN16" s="84"/>
      <c r="AO16" s="84"/>
      <c r="AP16" s="84"/>
      <c r="AQ16" s="84"/>
    </row>
    <row r="17" spans="1:43" ht="9.85" customHeight="1" x14ac:dyDescent="0.3">
      <c r="A17" s="18"/>
      <c r="B17" s="212" t="s">
        <v>98</v>
      </c>
      <c r="C17" s="34"/>
      <c r="D17" s="94"/>
      <c r="E17" s="38"/>
      <c r="F17"/>
      <c r="G17"/>
      <c r="H17"/>
      <c r="I17"/>
      <c r="J17" s="142" t="s">
        <v>313</v>
      </c>
      <c r="K17"/>
      <c r="L17" s="142">
        <v>30.175698951351599</v>
      </c>
      <c r="M17" s="95"/>
      <c r="N17" s="142">
        <v>10.881150674050099</v>
      </c>
      <c r="O17" s="95"/>
      <c r="P17" s="142">
        <v>-56.722922873521298</v>
      </c>
      <c r="Q17" s="95"/>
      <c r="R17" s="142" t="s">
        <v>313</v>
      </c>
      <c r="S17" s="95"/>
      <c r="T17" s="142">
        <v>144.34582140223401</v>
      </c>
      <c r="U17" s="95"/>
      <c r="V17" s="142">
        <v>-51.589910327367697</v>
      </c>
      <c r="W17" s="43"/>
      <c r="Y17"/>
      <c r="Z17"/>
      <c r="AA17"/>
      <c r="AB17"/>
      <c r="AC17"/>
      <c r="AD17"/>
      <c r="AE17"/>
      <c r="AF17"/>
      <c r="AG17"/>
      <c r="AH17"/>
      <c r="AI17" s="84"/>
      <c r="AJ17" s="84"/>
      <c r="AK17" s="84"/>
      <c r="AL17" s="84"/>
      <c r="AM17" s="84"/>
      <c r="AN17" s="84"/>
      <c r="AO17" s="84"/>
      <c r="AP17" s="84"/>
      <c r="AQ17" s="84"/>
    </row>
    <row r="18" spans="1:43" ht="9.85" customHeight="1" x14ac:dyDescent="0.3">
      <c r="A18" s="18"/>
      <c r="B18" s="213" t="s">
        <v>99</v>
      </c>
      <c r="C18" s="34"/>
      <c r="D18" s="94"/>
      <c r="E18" s="38"/>
      <c r="F18"/>
      <c r="G18"/>
      <c r="H18"/>
      <c r="I18"/>
      <c r="J18" s="142">
        <v>-6.91833548704225</v>
      </c>
      <c r="K18"/>
      <c r="L18" s="142">
        <v>-10.678145402350699</v>
      </c>
      <c r="M18" s="95"/>
      <c r="N18" s="142">
        <v>-6.5978442324317497</v>
      </c>
      <c r="O18" s="95"/>
      <c r="P18" s="142">
        <v>0.85474615567604095</v>
      </c>
      <c r="Q18" s="95"/>
      <c r="R18" s="142">
        <v>9.6379387012147895</v>
      </c>
      <c r="S18" s="95"/>
      <c r="T18" s="142">
        <v>6.8230888236863203</v>
      </c>
      <c r="U18" s="95"/>
      <c r="V18" s="142">
        <v>1.1233370022556399</v>
      </c>
      <c r="W18" s="43"/>
      <c r="Y18"/>
      <c r="Z18"/>
      <c r="AA18"/>
      <c r="AB18"/>
      <c r="AC18"/>
      <c r="AD18"/>
      <c r="AE18"/>
      <c r="AF18"/>
      <c r="AG18"/>
      <c r="AH18"/>
      <c r="AI18" s="84"/>
      <c r="AJ18" s="84"/>
      <c r="AK18" s="84"/>
      <c r="AL18" s="84"/>
      <c r="AM18" s="84"/>
      <c r="AN18" s="84"/>
      <c r="AO18" s="84"/>
      <c r="AP18" s="84"/>
      <c r="AQ18" s="84"/>
    </row>
    <row r="19" spans="1:43" ht="9.85" customHeight="1" x14ac:dyDescent="0.3">
      <c r="A19" s="18"/>
      <c r="B19" s="213" t="s">
        <v>100</v>
      </c>
      <c r="C19" s="34"/>
      <c r="D19" s="94"/>
      <c r="E19" s="38"/>
      <c r="F19"/>
      <c r="G19"/>
      <c r="H19"/>
      <c r="I19"/>
      <c r="J19" s="142">
        <v>-0.47502486007675998</v>
      </c>
      <c r="K19"/>
      <c r="L19" s="142">
        <v>-16.7238407735435</v>
      </c>
      <c r="M19" s="95"/>
      <c r="N19" s="142">
        <v>-7.6016404220732596</v>
      </c>
      <c r="O19" s="95"/>
      <c r="P19" s="142">
        <v>6.0864456837044898</v>
      </c>
      <c r="Q19" s="95"/>
      <c r="R19" s="142">
        <v>-5.4167239194047996</v>
      </c>
      <c r="S19" s="95"/>
      <c r="T19" s="142">
        <v>-1.7016919538272299</v>
      </c>
      <c r="U19" s="95"/>
      <c r="V19" s="142">
        <v>12.8335062092283</v>
      </c>
      <c r="W19" s="43"/>
      <c r="Y19"/>
      <c r="Z19"/>
      <c r="AA19"/>
      <c r="AB19"/>
      <c r="AC19"/>
      <c r="AD19"/>
      <c r="AE19"/>
      <c r="AF19"/>
      <c r="AG19"/>
      <c r="AH19"/>
      <c r="AI19" s="84"/>
      <c r="AJ19" s="84"/>
      <c r="AK19" s="84"/>
      <c r="AL19" s="84"/>
      <c r="AM19" s="84"/>
      <c r="AN19" s="84"/>
      <c r="AO19" s="84"/>
      <c r="AP19" s="84"/>
      <c r="AQ19" s="84"/>
    </row>
    <row r="20" spans="1:43" ht="6.05" customHeight="1" x14ac:dyDescent="0.3">
      <c r="A20" s="18"/>
      <c r="B20" s="87"/>
      <c r="C20" s="34"/>
      <c r="D20" s="94"/>
      <c r="E20" s="38"/>
      <c r="F20"/>
      <c r="G20"/>
      <c r="H20"/>
      <c r="I20"/>
      <c r="J20" s="142"/>
      <c r="K20"/>
      <c r="L20" s="142"/>
      <c r="M20" s="95"/>
      <c r="N20" s="142"/>
      <c r="O20" s="95"/>
      <c r="P20" s="142"/>
      <c r="Q20" s="95"/>
      <c r="R20" s="142"/>
      <c r="S20" s="95"/>
      <c r="T20" s="142"/>
      <c r="U20" s="95"/>
      <c r="V20" s="142"/>
      <c r="W20" s="43"/>
      <c r="Y20"/>
      <c r="Z20"/>
      <c r="AA20"/>
      <c r="AB20"/>
      <c r="AC20"/>
      <c r="AD20"/>
      <c r="AE20"/>
      <c r="AF20"/>
      <c r="AG20"/>
      <c r="AH20"/>
      <c r="AI20" s="84"/>
      <c r="AJ20" s="84"/>
      <c r="AK20" s="84"/>
      <c r="AL20" s="84"/>
      <c r="AM20" s="84"/>
      <c r="AN20" s="84"/>
      <c r="AO20" s="84"/>
      <c r="AP20" s="84"/>
      <c r="AQ20" s="84"/>
    </row>
    <row r="21" spans="1:43" ht="9.85" customHeight="1" x14ac:dyDescent="0.3">
      <c r="A21" s="18"/>
      <c r="B21" s="210" t="s">
        <v>101</v>
      </c>
      <c r="C21" s="10"/>
      <c r="D21" s="94"/>
      <c r="E21" s="38"/>
      <c r="F21"/>
      <c r="G21"/>
      <c r="H21"/>
      <c r="I21"/>
      <c r="J21" s="142">
        <v>4.0049794992061196</v>
      </c>
      <c r="K21"/>
      <c r="L21" s="142">
        <v>-2.1552872820633402</v>
      </c>
      <c r="M21" s="95"/>
      <c r="N21" s="142">
        <v>-0.42193968909871399</v>
      </c>
      <c r="O21" s="95"/>
      <c r="P21" s="142">
        <v>1.03659573270858</v>
      </c>
      <c r="Q21" s="95"/>
      <c r="R21" s="142">
        <v>-2.53460223871117</v>
      </c>
      <c r="S21" s="95"/>
      <c r="T21" s="142">
        <v>7.7522118665896702</v>
      </c>
      <c r="U21" s="95"/>
      <c r="V21" s="142">
        <v>5.9530253347418904</v>
      </c>
      <c r="W21" s="15"/>
      <c r="Y21"/>
      <c r="Z21"/>
      <c r="AA21"/>
      <c r="AB21"/>
      <c r="AC21"/>
      <c r="AD21"/>
      <c r="AE21"/>
      <c r="AF21"/>
      <c r="AG21"/>
      <c r="AH21"/>
      <c r="AI21" s="84"/>
      <c r="AJ21" s="84"/>
      <c r="AK21" s="84"/>
      <c r="AL21" s="84"/>
      <c r="AM21" s="84"/>
      <c r="AN21" s="84"/>
      <c r="AO21" s="84"/>
      <c r="AP21" s="84"/>
      <c r="AQ21" s="84"/>
    </row>
    <row r="22" spans="1:43" ht="2.95" customHeight="1" x14ac:dyDescent="0.3">
      <c r="A22" s="18"/>
      <c r="B22" s="84"/>
      <c r="C22" s="10"/>
      <c r="D22" s="94"/>
      <c r="E22" s="38"/>
      <c r="F22"/>
      <c r="G22"/>
      <c r="H22"/>
      <c r="I22"/>
      <c r="J22" s="142"/>
      <c r="K22"/>
      <c r="L22" s="142"/>
      <c r="M22" s="95"/>
      <c r="N22" s="142"/>
      <c r="O22" s="95"/>
      <c r="P22" s="142"/>
      <c r="Q22" s="95"/>
      <c r="R22" s="142"/>
      <c r="S22" s="95"/>
      <c r="T22" s="142"/>
      <c r="U22" s="95"/>
      <c r="V22" s="142"/>
      <c r="W22" s="15"/>
      <c r="Y22"/>
      <c r="Z22"/>
      <c r="AA22"/>
      <c r="AB22"/>
      <c r="AC22"/>
      <c r="AD22"/>
      <c r="AE22"/>
      <c r="AF22"/>
      <c r="AG22"/>
      <c r="AH22"/>
      <c r="AI22" s="84"/>
      <c r="AJ22" s="84"/>
      <c r="AK22" s="84"/>
      <c r="AL22" s="84"/>
      <c r="AM22" s="84"/>
      <c r="AN22" s="84"/>
      <c r="AO22" s="84"/>
      <c r="AP22" s="84"/>
      <c r="AQ22" s="84"/>
    </row>
    <row r="23" spans="1:43" ht="9.85" customHeight="1" x14ac:dyDescent="0.3">
      <c r="A23" s="18"/>
      <c r="B23" s="86" t="s">
        <v>102</v>
      </c>
      <c r="C23" s="34"/>
      <c r="D23" s="94"/>
      <c r="E23" s="38"/>
      <c r="F23"/>
      <c r="G23"/>
      <c r="H23"/>
      <c r="I23"/>
      <c r="J23" s="142">
        <v>6.2718740786046201</v>
      </c>
      <c r="K23"/>
      <c r="L23" s="142">
        <v>-1.3746538949184399</v>
      </c>
      <c r="M23" s="95"/>
      <c r="N23" s="142">
        <v>0.123165139170385</v>
      </c>
      <c r="O23" s="95"/>
      <c r="P23" s="142">
        <v>-1.63559396328511</v>
      </c>
      <c r="Q23" s="95"/>
      <c r="R23" s="142">
        <v>-3.20740572219422</v>
      </c>
      <c r="S23" s="95"/>
      <c r="T23" s="142">
        <v>8.8693362304750991</v>
      </c>
      <c r="U23" s="95"/>
      <c r="V23" s="142">
        <v>7.7823228271794296</v>
      </c>
      <c r="W23" s="43"/>
      <c r="Y23"/>
      <c r="Z23"/>
      <c r="AA23"/>
      <c r="AB23"/>
      <c r="AC23"/>
      <c r="AD23"/>
      <c r="AE23"/>
      <c r="AF23"/>
      <c r="AG23"/>
      <c r="AH23"/>
      <c r="AI23" s="84"/>
      <c r="AJ23" s="84"/>
      <c r="AK23" s="84"/>
      <c r="AL23" s="84"/>
      <c r="AM23" s="84"/>
      <c r="AN23" s="84"/>
      <c r="AO23" s="84"/>
      <c r="AP23" s="84"/>
      <c r="AQ23" s="84"/>
    </row>
    <row r="24" spans="1:43" ht="9.85" customHeight="1" x14ac:dyDescent="0.3">
      <c r="A24" s="18"/>
      <c r="B24" s="213" t="s">
        <v>103</v>
      </c>
      <c r="C24" s="34"/>
      <c r="D24" s="94"/>
      <c r="E24" s="38"/>
      <c r="F24"/>
      <c r="G24"/>
      <c r="H24"/>
      <c r="I24"/>
      <c r="J24" s="142">
        <v>-3.0014448964715799</v>
      </c>
      <c r="K24"/>
      <c r="L24" s="142">
        <v>-4.6246101476104799</v>
      </c>
      <c r="M24" s="95"/>
      <c r="N24" s="142">
        <v>-2.25631640625318</v>
      </c>
      <c r="O24" s="95"/>
      <c r="P24" s="142">
        <v>10.4189165828217</v>
      </c>
      <c r="Q24" s="95"/>
      <c r="R24" s="142">
        <v>-0.47092289499849899</v>
      </c>
      <c r="S24" s="95"/>
      <c r="T24" s="142">
        <v>4.5155924206711804</v>
      </c>
      <c r="U24" s="95"/>
      <c r="V24" s="142">
        <v>0.81374641167907102</v>
      </c>
      <c r="W24" s="43"/>
      <c r="Y24"/>
      <c r="Z24"/>
      <c r="AA24"/>
      <c r="AB24"/>
      <c r="AC24"/>
      <c r="AD24"/>
      <c r="AE24"/>
      <c r="AF24"/>
      <c r="AG24"/>
      <c r="AH24"/>
      <c r="AI24" s="84"/>
      <c r="AJ24" s="84"/>
      <c r="AK24" s="84"/>
      <c r="AL24" s="84"/>
      <c r="AM24" s="84"/>
      <c r="AN24" s="84"/>
      <c r="AO24" s="84"/>
      <c r="AP24" s="84"/>
      <c r="AQ24" s="84"/>
    </row>
    <row r="25" spans="1:43" ht="6.05" customHeight="1" x14ac:dyDescent="0.3">
      <c r="A25" s="18"/>
      <c r="B25" s="34"/>
      <c r="C25" s="34"/>
      <c r="D25" s="94"/>
      <c r="E25" s="38"/>
      <c r="F25"/>
      <c r="G25"/>
      <c r="H25"/>
      <c r="I25"/>
      <c r="J25" s="142"/>
      <c r="K25"/>
      <c r="L25" s="142"/>
      <c r="M25" s="95"/>
      <c r="N25" s="142"/>
      <c r="O25" s="95"/>
      <c r="P25" s="142"/>
      <c r="Q25" s="95"/>
      <c r="R25" s="142"/>
      <c r="S25" s="95"/>
      <c r="T25" s="142"/>
      <c r="U25" s="95"/>
      <c r="V25" s="142"/>
      <c r="W25" s="43"/>
      <c r="Y25"/>
      <c r="Z25"/>
      <c r="AA25"/>
      <c r="AB25"/>
      <c r="AC25"/>
      <c r="AD25"/>
      <c r="AE25"/>
      <c r="AF25"/>
      <c r="AG25"/>
      <c r="AH25"/>
      <c r="AI25" s="84"/>
      <c r="AJ25" s="84"/>
      <c r="AK25" s="84"/>
      <c r="AL25" s="84"/>
      <c r="AM25" s="84"/>
      <c r="AN25" s="84"/>
      <c r="AO25" s="84"/>
      <c r="AP25" s="84"/>
      <c r="AQ25" s="84"/>
    </row>
    <row r="26" spans="1:43" ht="9.85" customHeight="1" x14ac:dyDescent="0.3">
      <c r="A26" s="18"/>
      <c r="B26" s="216" t="s">
        <v>128</v>
      </c>
      <c r="C26" s="34"/>
      <c r="D26" s="94"/>
      <c r="E26" s="38"/>
      <c r="F26"/>
      <c r="G26"/>
      <c r="H26"/>
      <c r="I26"/>
      <c r="J26" s="142">
        <v>2.6245668599955501</v>
      </c>
      <c r="K26"/>
      <c r="L26" s="142">
        <v>-2.6370700641407701</v>
      </c>
      <c r="M26" s="95"/>
      <c r="N26" s="142">
        <v>1.6147816858666599</v>
      </c>
      <c r="O26" s="95"/>
      <c r="P26" s="142">
        <v>5.9902934887205896</v>
      </c>
      <c r="Q26" s="95"/>
      <c r="R26" s="142">
        <v>4.7463879440782204</v>
      </c>
      <c r="S26" s="95"/>
      <c r="T26" s="142">
        <v>4.7426694907070104</v>
      </c>
      <c r="U26" s="95"/>
      <c r="V26" s="142">
        <v>2.6311157191540002</v>
      </c>
      <c r="W26" s="43"/>
      <c r="Y26"/>
      <c r="Z26"/>
      <c r="AA26"/>
      <c r="AB26"/>
      <c r="AC26"/>
      <c r="AD26"/>
      <c r="AE26"/>
      <c r="AF26"/>
      <c r="AG26"/>
      <c r="AH26"/>
      <c r="AI26" s="84"/>
      <c r="AJ26" s="84"/>
      <c r="AK26" s="84"/>
      <c r="AL26" s="84"/>
      <c r="AM26" s="84"/>
      <c r="AN26" s="84"/>
      <c r="AO26" s="84"/>
      <c r="AP26" s="84"/>
      <c r="AQ26" s="84"/>
    </row>
    <row r="27" spans="1:43" ht="6.05" customHeight="1" x14ac:dyDescent="0.3">
      <c r="A27" s="18"/>
      <c r="B27" s="34"/>
      <c r="C27" s="34"/>
      <c r="D27" s="94"/>
      <c r="E27" s="38"/>
      <c r="F27"/>
      <c r="G27"/>
      <c r="H27"/>
      <c r="I27"/>
      <c r="J27" s="142"/>
      <c r="K27"/>
      <c r="L27" s="142"/>
      <c r="M27" s="95"/>
      <c r="N27" s="142"/>
      <c r="O27" s="95"/>
      <c r="P27" s="142"/>
      <c r="Q27" s="95"/>
      <c r="R27" s="142"/>
      <c r="S27" s="95"/>
      <c r="T27" s="142"/>
      <c r="U27" s="95"/>
      <c r="V27" s="142"/>
      <c r="W27" s="43"/>
      <c r="Y27"/>
      <c r="Z27"/>
      <c r="AA27"/>
      <c r="AB27"/>
      <c r="AC27"/>
      <c r="AD27"/>
      <c r="AE27"/>
      <c r="AF27"/>
      <c r="AG27"/>
      <c r="AH27"/>
      <c r="AI27" s="84"/>
      <c r="AJ27" s="84"/>
      <c r="AK27" s="84"/>
      <c r="AL27" s="84"/>
      <c r="AM27" s="84"/>
      <c r="AN27" s="84"/>
      <c r="AO27" s="84"/>
      <c r="AP27" s="84"/>
      <c r="AQ27" s="84"/>
    </row>
    <row r="28" spans="1:43" ht="9.85" customHeight="1" x14ac:dyDescent="0.3">
      <c r="A28" s="18"/>
      <c r="B28" s="218" t="s">
        <v>105</v>
      </c>
      <c r="C28" s="34"/>
      <c r="D28" s="94"/>
      <c r="E28" s="38"/>
      <c r="F28"/>
      <c r="G28"/>
      <c r="H28"/>
      <c r="I28"/>
      <c r="J28" s="142">
        <v>7.7456956981204899</v>
      </c>
      <c r="K28"/>
      <c r="L28" s="142">
        <v>-1.6047380721458</v>
      </c>
      <c r="M28" s="95"/>
      <c r="N28" s="142">
        <v>4.2232999290340798</v>
      </c>
      <c r="O28" s="95"/>
      <c r="P28" s="142">
        <v>7.0479598832986898</v>
      </c>
      <c r="Q28" s="95"/>
      <c r="R28" s="142">
        <v>2.9629176729600002</v>
      </c>
      <c r="S28" s="95"/>
      <c r="T28" s="142">
        <v>5.2311449853580401</v>
      </c>
      <c r="U28" s="95"/>
      <c r="V28" s="142">
        <v>1.2565171885017099</v>
      </c>
      <c r="W28" s="43"/>
      <c r="Y28"/>
      <c r="Z28"/>
      <c r="AA28"/>
      <c r="AB28"/>
      <c r="AC28"/>
      <c r="AD28"/>
      <c r="AE28"/>
      <c r="AF28"/>
      <c r="AG28"/>
      <c r="AH28"/>
      <c r="AI28" s="84"/>
      <c r="AJ28" s="84"/>
      <c r="AK28" s="84"/>
      <c r="AL28" s="84"/>
      <c r="AM28" s="84"/>
      <c r="AN28" s="84"/>
      <c r="AO28" s="84"/>
      <c r="AP28" s="84"/>
      <c r="AQ28" s="84"/>
    </row>
    <row r="29" spans="1:43" ht="6.05" customHeight="1" x14ac:dyDescent="0.3">
      <c r="A29" s="18"/>
      <c r="B29" s="34"/>
      <c r="C29" s="34"/>
      <c r="D29" s="94"/>
      <c r="E29" s="38"/>
      <c r="F29"/>
      <c r="G29"/>
      <c r="H29"/>
      <c r="I29"/>
      <c r="J29" s="142"/>
      <c r="K29"/>
      <c r="L29" s="142"/>
      <c r="M29" s="95"/>
      <c r="N29" s="142"/>
      <c r="O29" s="95"/>
      <c r="P29" s="142"/>
      <c r="Q29" s="95"/>
      <c r="R29" s="142"/>
      <c r="S29" s="95"/>
      <c r="T29" s="142"/>
      <c r="U29" s="95"/>
      <c r="V29" s="142"/>
      <c r="W29" s="43"/>
      <c r="Y29"/>
      <c r="Z29"/>
      <c r="AA29"/>
      <c r="AB29"/>
      <c r="AC29"/>
      <c r="AD29"/>
      <c r="AE29"/>
      <c r="AF29"/>
      <c r="AG29"/>
      <c r="AH29"/>
      <c r="AI29" s="84"/>
      <c r="AJ29" s="84"/>
      <c r="AK29" s="84"/>
      <c r="AL29" s="84"/>
      <c r="AM29" s="84"/>
      <c r="AN29" s="84"/>
      <c r="AO29" s="84"/>
      <c r="AP29" s="84"/>
      <c r="AQ29" s="84"/>
    </row>
    <row r="30" spans="1:43" ht="9.85" customHeight="1" x14ac:dyDescent="0.3">
      <c r="A30" s="18"/>
      <c r="B30" s="219" t="s">
        <v>129</v>
      </c>
      <c r="C30" s="34"/>
      <c r="D30" s="94"/>
      <c r="E30" s="38"/>
      <c r="F30"/>
      <c r="G30"/>
      <c r="H30"/>
      <c r="I30"/>
      <c r="J30" s="142">
        <v>-1.78374208753978</v>
      </c>
      <c r="K30"/>
      <c r="L30" s="142">
        <v>-3.5808385148100599</v>
      </c>
      <c r="M30" s="95"/>
      <c r="N30" s="142">
        <v>-0.87200058890203003</v>
      </c>
      <c r="O30" s="95"/>
      <c r="P30" s="142">
        <v>4.95215448947509</v>
      </c>
      <c r="Q30" s="95"/>
      <c r="R30" s="142">
        <v>6.5699683934475699</v>
      </c>
      <c r="S30" s="95"/>
      <c r="T30" s="142">
        <v>4.2617582784290899</v>
      </c>
      <c r="U30" s="95"/>
      <c r="V30" s="142">
        <v>3.9305318624470398</v>
      </c>
      <c r="W30" s="15"/>
      <c r="Y30"/>
      <c r="Z30"/>
      <c r="AA30"/>
      <c r="AB30"/>
      <c r="AC30"/>
      <c r="AD30"/>
      <c r="AE30"/>
      <c r="AF30"/>
      <c r="AG30"/>
      <c r="AH30"/>
      <c r="AI30" s="84"/>
      <c r="AJ30" s="84"/>
      <c r="AK30" s="84"/>
      <c r="AL30" s="84"/>
      <c r="AM30" s="84"/>
      <c r="AN30" s="84"/>
      <c r="AO30" s="84"/>
      <c r="AP30" s="84"/>
      <c r="AQ30" s="84"/>
    </row>
    <row r="31" spans="1:43" ht="6.05" customHeight="1" x14ac:dyDescent="0.3">
      <c r="A31" s="18"/>
      <c r="B31" s="34"/>
      <c r="C31" s="34"/>
      <c r="D31" s="94"/>
      <c r="E31" s="38"/>
      <c r="F31"/>
      <c r="G31"/>
      <c r="H31"/>
      <c r="I31"/>
      <c r="J31" s="142"/>
      <c r="K31"/>
      <c r="L31" s="142"/>
      <c r="M31" s="95"/>
      <c r="N31" s="142"/>
      <c r="O31" s="95"/>
      <c r="P31" s="142"/>
      <c r="Q31" s="95"/>
      <c r="R31" s="142"/>
      <c r="S31" s="95"/>
      <c r="T31" s="142"/>
      <c r="U31" s="95"/>
      <c r="V31" s="142"/>
      <c r="W31" s="15"/>
      <c r="Y31"/>
      <c r="Z31"/>
      <c r="AA31"/>
      <c r="AB31"/>
      <c r="AC31"/>
      <c r="AD31"/>
      <c r="AE31"/>
      <c r="AF31"/>
      <c r="AG31"/>
      <c r="AH31"/>
      <c r="AI31" s="84"/>
      <c r="AJ31" s="84"/>
      <c r="AK31" s="84"/>
      <c r="AL31" s="84"/>
      <c r="AM31" s="84"/>
      <c r="AN31" s="84"/>
      <c r="AO31" s="84"/>
      <c r="AP31" s="84"/>
      <c r="AQ31" s="84"/>
    </row>
    <row r="32" spans="1:43" ht="9.85" customHeight="1" x14ac:dyDescent="0.3">
      <c r="A32" s="18"/>
      <c r="B32" s="220" t="s">
        <v>107</v>
      </c>
      <c r="C32" s="34"/>
      <c r="D32" s="94"/>
      <c r="E32" s="38"/>
      <c r="F32"/>
      <c r="G32"/>
      <c r="H32"/>
      <c r="I32"/>
      <c r="J32" s="142">
        <v>-7.1583895946370699</v>
      </c>
      <c r="K32"/>
      <c r="L32" s="142">
        <v>7.6774249106538299</v>
      </c>
      <c r="M32" s="95"/>
      <c r="N32" s="142">
        <v>18.749302956255502</v>
      </c>
      <c r="O32" s="95"/>
      <c r="P32" s="142">
        <v>-11.579593811946699</v>
      </c>
      <c r="Q32" s="95"/>
      <c r="R32" s="142">
        <v>-0.44728107969754499</v>
      </c>
      <c r="S32" s="95"/>
      <c r="T32" s="142">
        <v>11.3747184631764</v>
      </c>
      <c r="U32" s="95"/>
      <c r="V32" s="142">
        <v>2.9686069877741201</v>
      </c>
      <c r="W32" s="15"/>
      <c r="Y32"/>
      <c r="Z32"/>
      <c r="AA32"/>
      <c r="AB32"/>
      <c r="AC32"/>
      <c r="AD32"/>
      <c r="AE32"/>
      <c r="AF32"/>
      <c r="AG32"/>
      <c r="AH32"/>
      <c r="AI32" s="84"/>
      <c r="AJ32" s="84"/>
      <c r="AK32" s="84"/>
      <c r="AL32" s="84"/>
      <c r="AM32" s="84"/>
      <c r="AN32" s="84"/>
      <c r="AO32" s="84"/>
      <c r="AP32" s="84"/>
      <c r="AQ32" s="84"/>
    </row>
    <row r="33" spans="1:43" ht="2.95" customHeight="1" x14ac:dyDescent="0.3">
      <c r="A33" s="18"/>
      <c r="B33" s="62"/>
      <c r="C33" s="34"/>
      <c r="D33" s="94"/>
      <c r="E33" s="38"/>
      <c r="F33"/>
      <c r="G33"/>
      <c r="H33"/>
      <c r="I33"/>
      <c r="J33" s="142"/>
      <c r="K33"/>
      <c r="L33" s="142"/>
      <c r="M33" s="95"/>
      <c r="N33" s="142"/>
      <c r="O33" s="95"/>
      <c r="P33" s="142"/>
      <c r="Q33" s="95"/>
      <c r="R33" s="142"/>
      <c r="S33" s="95"/>
      <c r="T33" s="142"/>
      <c r="U33" s="95"/>
      <c r="V33" s="142"/>
      <c r="W33" s="15"/>
      <c r="Y33"/>
      <c r="Z33"/>
      <c r="AA33"/>
      <c r="AB33"/>
      <c r="AC33"/>
      <c r="AD33"/>
      <c r="AE33"/>
      <c r="AF33"/>
      <c r="AG33"/>
      <c r="AH33"/>
      <c r="AI33" s="84"/>
      <c r="AJ33" s="84"/>
      <c r="AK33" s="84"/>
      <c r="AL33" s="84"/>
      <c r="AM33" s="84"/>
      <c r="AN33" s="84"/>
      <c r="AO33" s="84"/>
      <c r="AP33" s="84"/>
      <c r="AQ33" s="84"/>
    </row>
    <row r="34" spans="1:43" ht="9.85" customHeight="1" x14ac:dyDescent="0.3">
      <c r="A34" s="18"/>
      <c r="B34" s="221" t="s">
        <v>108</v>
      </c>
      <c r="C34" s="10"/>
      <c r="D34" s="94"/>
      <c r="E34" s="38"/>
      <c r="F34"/>
      <c r="G34"/>
      <c r="H34"/>
      <c r="I34"/>
      <c r="J34" s="142">
        <v>-1.31727459019975</v>
      </c>
      <c r="K34"/>
      <c r="L34" s="142">
        <v>-0.46520991526150901</v>
      </c>
      <c r="M34" s="95"/>
      <c r="N34" s="142">
        <v>43.387802965388097</v>
      </c>
      <c r="O34" s="95"/>
      <c r="P34" s="142">
        <v>-16.872626518472199</v>
      </c>
      <c r="Q34" s="95"/>
      <c r="R34" s="142">
        <v>-23.262141296109199</v>
      </c>
      <c r="S34" s="95"/>
      <c r="T34" s="142">
        <v>-9.5020576409999808</v>
      </c>
      <c r="U34" s="95"/>
      <c r="V34" s="142">
        <v>7.6029764036678902</v>
      </c>
      <c r="W34" s="43"/>
      <c r="Y34"/>
      <c r="Z34"/>
      <c r="AA34"/>
      <c r="AB34"/>
      <c r="AC34"/>
      <c r="AD34"/>
      <c r="AE34"/>
      <c r="AF34"/>
      <c r="AG34"/>
      <c r="AH34"/>
      <c r="AI34" s="84"/>
      <c r="AJ34" s="84"/>
      <c r="AK34" s="84"/>
      <c r="AL34" s="84"/>
      <c r="AM34" s="84"/>
      <c r="AN34" s="84"/>
      <c r="AO34" s="84"/>
      <c r="AP34" s="84"/>
      <c r="AQ34" s="84"/>
    </row>
    <row r="35" spans="1:43" ht="9.85" customHeight="1" x14ac:dyDescent="0.3">
      <c r="A35" s="18"/>
      <c r="B35" s="221" t="s">
        <v>109</v>
      </c>
      <c r="C35" s="34"/>
      <c r="D35" s="94"/>
      <c r="E35" s="38"/>
      <c r="F35"/>
      <c r="G35"/>
      <c r="H35"/>
      <c r="I35"/>
      <c r="J35" s="142">
        <v>4.96461098821724</v>
      </c>
      <c r="K35"/>
      <c r="L35" s="142">
        <v>-5.9630722611147799</v>
      </c>
      <c r="M35" s="95"/>
      <c r="N35" s="142">
        <v>-2.5084581690705399</v>
      </c>
      <c r="O35" s="95"/>
      <c r="P35" s="142">
        <v>2.7507623862294799</v>
      </c>
      <c r="Q35" s="95"/>
      <c r="R35" s="142">
        <v>-7.9329347159170398</v>
      </c>
      <c r="S35" s="95"/>
      <c r="T35" s="142">
        <v>-10.865894642274201</v>
      </c>
      <c r="U35" s="95"/>
      <c r="V35" s="142">
        <v>-0.116505961473873</v>
      </c>
      <c r="W35" s="43"/>
      <c r="Y35"/>
      <c r="Z35"/>
      <c r="AA35"/>
      <c r="AB35"/>
      <c r="AC35"/>
      <c r="AD35"/>
      <c r="AE35"/>
      <c r="AF35"/>
      <c r="AG35"/>
      <c r="AH35"/>
      <c r="AI35" s="84"/>
      <c r="AJ35" s="84"/>
      <c r="AK35" s="84"/>
      <c r="AL35" s="84"/>
      <c r="AM35" s="84"/>
      <c r="AN35" s="84"/>
      <c r="AO35" s="84"/>
      <c r="AP35" s="84"/>
      <c r="AQ35" s="84"/>
    </row>
    <row r="36" spans="1:43" ht="6.05" customHeight="1" x14ac:dyDescent="0.3">
      <c r="A36" s="18"/>
      <c r="B36" s="84"/>
      <c r="C36" s="34"/>
      <c r="D36" s="94"/>
      <c r="E36" s="38"/>
      <c r="F36"/>
      <c r="G36"/>
      <c r="H36"/>
      <c r="I36"/>
      <c r="J36" s="142"/>
      <c r="K36"/>
      <c r="L36" s="142"/>
      <c r="M36" s="95"/>
      <c r="N36" s="142"/>
      <c r="O36" s="95"/>
      <c r="P36" s="142"/>
      <c r="Q36" s="95"/>
      <c r="R36" s="142"/>
      <c r="S36" s="95"/>
      <c r="T36" s="142"/>
      <c r="U36" s="95"/>
      <c r="V36" s="142"/>
      <c r="W36" s="43"/>
      <c r="Y36"/>
      <c r="Z36"/>
      <c r="AA36"/>
      <c r="AB36"/>
      <c r="AC36"/>
      <c r="AD36"/>
      <c r="AE36"/>
      <c r="AF36"/>
      <c r="AG36"/>
      <c r="AH36"/>
      <c r="AI36" s="84"/>
      <c r="AJ36" s="84"/>
      <c r="AK36" s="84"/>
      <c r="AL36" s="84"/>
      <c r="AM36" s="84"/>
      <c r="AN36" s="84"/>
      <c r="AO36" s="84"/>
      <c r="AP36" s="84"/>
      <c r="AQ36" s="84"/>
    </row>
    <row r="37" spans="1:43" ht="18" customHeight="1" x14ac:dyDescent="0.3">
      <c r="A37" s="18"/>
      <c r="B37" s="222" t="s">
        <v>110</v>
      </c>
      <c r="C37" s="34"/>
      <c r="D37" s="94"/>
      <c r="E37" s="38"/>
      <c r="F37"/>
      <c r="G37"/>
      <c r="H37"/>
      <c r="I37"/>
      <c r="J37" s="142">
        <v>7.4395668956941297</v>
      </c>
      <c r="K37"/>
      <c r="L37" s="142">
        <v>-3.7370386501259798</v>
      </c>
      <c r="M37" s="95"/>
      <c r="N37" s="142">
        <v>-0.32155744248107099</v>
      </c>
      <c r="O37" s="95"/>
      <c r="P37" s="142">
        <v>-0.83487202887664602</v>
      </c>
      <c r="Q37" s="95"/>
      <c r="R37" s="142">
        <v>3.1357052207421199</v>
      </c>
      <c r="S37" s="95"/>
      <c r="T37" s="142">
        <v>1.6635626298698101</v>
      </c>
      <c r="U37" s="95"/>
      <c r="V37" s="142">
        <v>0.33283605479288197</v>
      </c>
      <c r="W37" s="43"/>
      <c r="Y37"/>
      <c r="Z37"/>
      <c r="AA37"/>
      <c r="AB37"/>
      <c r="AC37"/>
      <c r="AD37"/>
      <c r="AE37"/>
      <c r="AF37"/>
      <c r="AG37"/>
      <c r="AH37"/>
      <c r="AI37" s="84"/>
      <c r="AJ37" s="84"/>
      <c r="AK37" s="84"/>
      <c r="AL37" s="84"/>
      <c r="AM37" s="84"/>
      <c r="AN37" s="84"/>
      <c r="AO37" s="84"/>
      <c r="AP37" s="84"/>
      <c r="AQ37" s="84"/>
    </row>
    <row r="38" spans="1:43" ht="6.05" customHeight="1" x14ac:dyDescent="0.3">
      <c r="A38" s="18"/>
      <c r="B38" s="81"/>
      <c r="C38" s="34"/>
      <c r="D38" s="94"/>
      <c r="E38" s="38"/>
      <c r="F38"/>
      <c r="G38"/>
      <c r="H38"/>
      <c r="I38"/>
      <c r="J38" s="142"/>
      <c r="K38"/>
      <c r="L38" s="142"/>
      <c r="M38" s="95"/>
      <c r="N38" s="142"/>
      <c r="O38" s="95"/>
      <c r="P38" s="142"/>
      <c r="Q38" s="95"/>
      <c r="R38" s="142"/>
      <c r="S38" s="95"/>
      <c r="T38" s="142"/>
      <c r="U38" s="95"/>
      <c r="V38" s="142"/>
      <c r="W38" s="43"/>
      <c r="Y38"/>
      <c r="Z38"/>
      <c r="AA38"/>
      <c r="AB38"/>
      <c r="AC38"/>
      <c r="AD38"/>
      <c r="AE38"/>
      <c r="AF38"/>
      <c r="AG38"/>
      <c r="AH38"/>
      <c r="AI38" s="84"/>
      <c r="AJ38" s="84"/>
      <c r="AK38" s="84"/>
      <c r="AL38" s="84"/>
      <c r="AM38" s="84"/>
      <c r="AN38" s="84"/>
      <c r="AO38" s="84"/>
      <c r="AP38" s="84"/>
      <c r="AQ38" s="84"/>
    </row>
    <row r="39" spans="1:43" ht="9.85" customHeight="1" x14ac:dyDescent="0.3">
      <c r="A39" s="18"/>
      <c r="B39" s="216" t="s">
        <v>130</v>
      </c>
      <c r="C39" s="34"/>
      <c r="D39" s="94"/>
      <c r="E39" s="38"/>
      <c r="F39"/>
      <c r="G39"/>
      <c r="H39"/>
      <c r="I39"/>
      <c r="J39" s="142">
        <v>-16.976688463304299</v>
      </c>
      <c r="K39"/>
      <c r="L39" s="142">
        <v>-1.04923123613111</v>
      </c>
      <c r="M39" s="95"/>
      <c r="N39" s="142">
        <v>7.8396964281716297</v>
      </c>
      <c r="O39" s="95"/>
      <c r="P39" s="142">
        <v>9.6606837732310797</v>
      </c>
      <c r="Q39" s="95"/>
      <c r="R39" s="142">
        <v>13.249375668349201</v>
      </c>
      <c r="S39" s="95"/>
      <c r="T39" s="142">
        <v>13.0305575995868</v>
      </c>
      <c r="U39" s="95"/>
      <c r="V39" s="142">
        <v>9.6961930747318199</v>
      </c>
      <c r="W39" s="43"/>
      <c r="Y39"/>
      <c r="Z39"/>
      <c r="AA39"/>
      <c r="AB39"/>
      <c r="AC39"/>
      <c r="AD39"/>
      <c r="AE39"/>
      <c r="AF39"/>
      <c r="AG39"/>
      <c r="AH39"/>
      <c r="AI39" s="84"/>
      <c r="AJ39" s="84"/>
      <c r="AK39" s="84"/>
      <c r="AL39" s="84"/>
      <c r="AM39" s="84"/>
      <c r="AN39" s="84"/>
      <c r="AO39" s="84"/>
      <c r="AP39" s="84"/>
      <c r="AQ39" s="84"/>
    </row>
    <row r="40" spans="1:43" ht="6.05" customHeight="1" x14ac:dyDescent="0.3">
      <c r="A40" s="18"/>
      <c r="B40" s="32"/>
      <c r="C40" s="34"/>
      <c r="D40" s="94"/>
      <c r="E40" s="38"/>
      <c r="F40"/>
      <c r="G40"/>
      <c r="H40"/>
      <c r="I40"/>
      <c r="J40" s="142"/>
      <c r="K40"/>
      <c r="L40" s="142"/>
      <c r="M40" s="95"/>
      <c r="N40" s="142"/>
      <c r="O40" s="95"/>
      <c r="P40" s="142"/>
      <c r="Q40" s="95"/>
      <c r="R40" s="142"/>
      <c r="S40" s="95"/>
      <c r="T40" s="142"/>
      <c r="U40" s="95"/>
      <c r="V40" s="142"/>
      <c r="W40" s="43"/>
      <c r="Y40"/>
      <c r="Z40"/>
      <c r="AA40"/>
      <c r="AB40"/>
      <c r="AC40"/>
      <c r="AD40"/>
      <c r="AE40"/>
      <c r="AF40"/>
      <c r="AG40"/>
      <c r="AH40"/>
      <c r="AI40" s="84"/>
      <c r="AJ40" s="84"/>
      <c r="AK40" s="84"/>
      <c r="AL40" s="84"/>
      <c r="AM40" s="84"/>
      <c r="AN40" s="84"/>
      <c r="AO40" s="84"/>
      <c r="AP40" s="84"/>
      <c r="AQ40" s="84"/>
    </row>
    <row r="41" spans="1:43" ht="9.85" customHeight="1" x14ac:dyDescent="0.3">
      <c r="A41" s="18"/>
      <c r="B41" s="223" t="s">
        <v>112</v>
      </c>
      <c r="C41" s="34"/>
      <c r="D41" s="94"/>
      <c r="E41" s="38"/>
      <c r="F41"/>
      <c r="G41"/>
      <c r="H41"/>
      <c r="I41"/>
      <c r="J41" s="142" t="s">
        <v>313</v>
      </c>
      <c r="K41"/>
      <c r="L41" s="142">
        <v>30.4765634641155</v>
      </c>
      <c r="M41" s="95"/>
      <c r="N41" s="142">
        <v>91.248030128901505</v>
      </c>
      <c r="O41" s="95"/>
      <c r="P41" s="142" t="s">
        <v>313</v>
      </c>
      <c r="Q41" s="95"/>
      <c r="R41" s="142" t="s">
        <v>313</v>
      </c>
      <c r="S41" s="95"/>
      <c r="T41" s="142">
        <v>24.923931416312399</v>
      </c>
      <c r="U41" s="95"/>
      <c r="V41" s="142" t="s">
        <v>313</v>
      </c>
      <c r="W41" s="15"/>
      <c r="Y41"/>
      <c r="Z41"/>
      <c r="AA41"/>
      <c r="AB41"/>
      <c r="AC41"/>
      <c r="AD41"/>
      <c r="AE41"/>
      <c r="AF41"/>
      <c r="AG41"/>
      <c r="AH41"/>
      <c r="AI41" s="84"/>
      <c r="AJ41" s="84"/>
      <c r="AK41" s="84"/>
      <c r="AL41" s="84"/>
      <c r="AM41" s="84"/>
      <c r="AN41" s="84"/>
      <c r="AO41" s="84"/>
      <c r="AP41" s="84"/>
      <c r="AQ41" s="84"/>
    </row>
    <row r="42" spans="1:43" ht="2.95" customHeight="1" x14ac:dyDescent="0.3">
      <c r="A42" s="18"/>
      <c r="B42" s="82"/>
      <c r="C42" s="34"/>
      <c r="D42" s="94"/>
      <c r="E42" s="38"/>
      <c r="F42"/>
      <c r="G42"/>
      <c r="H42"/>
      <c r="I42"/>
      <c r="J42" s="142"/>
      <c r="K42"/>
      <c r="L42" s="142"/>
      <c r="M42" s="95"/>
      <c r="N42" s="142"/>
      <c r="O42" s="95"/>
      <c r="P42" s="142"/>
      <c r="Q42" s="95"/>
      <c r="R42" s="142"/>
      <c r="S42" s="95"/>
      <c r="T42" s="142"/>
      <c r="U42" s="95"/>
      <c r="V42" s="142"/>
      <c r="W42" s="15"/>
      <c r="Y42"/>
      <c r="Z42"/>
      <c r="AA42"/>
      <c r="AB42"/>
      <c r="AC42"/>
      <c r="AD42"/>
      <c r="AE42"/>
      <c r="AF42"/>
      <c r="AG42"/>
      <c r="AH42"/>
      <c r="AI42" s="84"/>
      <c r="AJ42" s="84"/>
      <c r="AK42" s="84"/>
      <c r="AL42" s="84"/>
      <c r="AM42" s="84"/>
      <c r="AN42" s="84"/>
      <c r="AO42" s="84"/>
      <c r="AP42" s="84"/>
      <c r="AQ42" s="84"/>
    </row>
    <row r="43" spans="1:43" ht="9.85" customHeight="1" x14ac:dyDescent="0.3">
      <c r="A43" s="18"/>
      <c r="B43" s="224" t="s">
        <v>113</v>
      </c>
      <c r="C43" s="34"/>
      <c r="D43" s="94"/>
      <c r="E43" s="38"/>
      <c r="F43"/>
      <c r="G43"/>
      <c r="H43"/>
      <c r="I43"/>
      <c r="J43" s="142" t="s">
        <v>313</v>
      </c>
      <c r="K43"/>
      <c r="L43" s="142">
        <v>-3.8615578700856799</v>
      </c>
      <c r="M43" s="95"/>
      <c r="N43" s="142">
        <v>86.351963228736395</v>
      </c>
      <c r="O43" s="95"/>
      <c r="P43" s="142" t="s">
        <v>313</v>
      </c>
      <c r="Q43" s="95"/>
      <c r="R43" s="142">
        <v>65.336573737856298</v>
      </c>
      <c r="S43" s="95"/>
      <c r="T43" s="142">
        <v>37.481025291264402</v>
      </c>
      <c r="U43" s="95"/>
      <c r="V43" s="142" t="s">
        <v>313</v>
      </c>
      <c r="W43" s="15"/>
      <c r="Y43"/>
      <c r="Z43"/>
      <c r="AA43"/>
      <c r="AB43"/>
      <c r="AC43"/>
      <c r="AD43"/>
      <c r="AE43"/>
      <c r="AF43"/>
      <c r="AG43"/>
      <c r="AH43"/>
      <c r="AI43" s="84"/>
      <c r="AJ43" s="84"/>
      <c r="AK43" s="84"/>
      <c r="AL43" s="84"/>
      <c r="AM43" s="84"/>
      <c r="AN43" s="84"/>
      <c r="AO43" s="84"/>
      <c r="AP43" s="84"/>
      <c r="AQ43" s="84"/>
    </row>
    <row r="44" spans="1:43" ht="9.85" customHeight="1" x14ac:dyDescent="0.3">
      <c r="A44" s="18"/>
      <c r="B44" s="224" t="s">
        <v>114</v>
      </c>
      <c r="C44" s="34"/>
      <c r="D44" s="94"/>
      <c r="E44" s="38"/>
      <c r="F44"/>
      <c r="G44"/>
      <c r="H44"/>
      <c r="I44"/>
      <c r="J44" s="142" t="s">
        <v>313</v>
      </c>
      <c r="K44"/>
      <c r="L44" s="142" t="s">
        <v>313</v>
      </c>
      <c r="M44" s="95"/>
      <c r="N44" s="142" t="s">
        <v>313</v>
      </c>
      <c r="O44" s="95"/>
      <c r="P44" s="142">
        <v>148.875416133237</v>
      </c>
      <c r="Q44" s="95"/>
      <c r="R44" s="142">
        <v>100.102265716391</v>
      </c>
      <c r="S44" s="95"/>
      <c r="T44" s="142">
        <v>-53.278562497458601</v>
      </c>
      <c r="U44" s="95"/>
      <c r="V44" s="142" t="s">
        <v>313</v>
      </c>
      <c r="W44" s="15"/>
      <c r="Y44"/>
      <c r="Z44"/>
      <c r="AA44"/>
      <c r="AB44"/>
      <c r="AC44"/>
      <c r="AD44"/>
      <c r="AE44"/>
      <c r="AF44"/>
      <c r="AG44"/>
      <c r="AH44"/>
      <c r="AI44" s="84"/>
      <c r="AJ44" s="84"/>
      <c r="AK44" s="84"/>
      <c r="AL44" s="84"/>
      <c r="AM44" s="84"/>
      <c r="AN44" s="84"/>
      <c r="AO44" s="84"/>
      <c r="AP44" s="84"/>
      <c r="AQ44" s="84"/>
    </row>
    <row r="45" spans="1:43" ht="6.05" customHeight="1" x14ac:dyDescent="0.3">
      <c r="A45" s="18"/>
      <c r="B45" s="81"/>
      <c r="C45" s="34"/>
      <c r="D45" s="94"/>
      <c r="E45" s="38"/>
      <c r="F45"/>
      <c r="G45"/>
      <c r="H45"/>
      <c r="I45"/>
      <c r="J45" s="142"/>
      <c r="K45"/>
      <c r="L45" s="142"/>
      <c r="M45" s="95"/>
      <c r="N45" s="142"/>
      <c r="O45" s="95"/>
      <c r="P45" s="142"/>
      <c r="Q45" s="95"/>
      <c r="R45" s="142"/>
      <c r="S45" s="95"/>
      <c r="T45" s="142"/>
      <c r="U45" s="95"/>
      <c r="V45" s="142"/>
      <c r="W45" s="15"/>
      <c r="Y45"/>
      <c r="Z45"/>
      <c r="AA45"/>
      <c r="AB45"/>
      <c r="AC45"/>
      <c r="AD45"/>
      <c r="AE45"/>
      <c r="AF45"/>
      <c r="AG45"/>
      <c r="AH45"/>
      <c r="AI45" s="84"/>
      <c r="AJ45" s="84"/>
      <c r="AK45" s="84"/>
      <c r="AL45" s="84"/>
      <c r="AM45" s="84"/>
      <c r="AN45" s="84"/>
      <c r="AO45" s="84"/>
      <c r="AP45" s="84"/>
      <c r="AQ45" s="84"/>
    </row>
    <row r="46" spans="1:43" ht="9.85" customHeight="1" x14ac:dyDescent="0.3">
      <c r="A46" s="18"/>
      <c r="B46" s="223" t="s">
        <v>115</v>
      </c>
      <c r="C46" s="34"/>
      <c r="D46" s="94"/>
      <c r="E46" s="38"/>
      <c r="F46"/>
      <c r="G46"/>
      <c r="H46"/>
      <c r="I46"/>
      <c r="J46" s="142">
        <v>12.9276621559129</v>
      </c>
      <c r="K46"/>
      <c r="L46" s="142">
        <v>98.865001870646395</v>
      </c>
      <c r="M46" s="95"/>
      <c r="N46" s="142">
        <v>79.9564758187569</v>
      </c>
      <c r="O46" s="95"/>
      <c r="P46" s="142" t="s">
        <v>313</v>
      </c>
      <c r="Q46" s="95"/>
      <c r="R46" s="142" t="s">
        <v>313</v>
      </c>
      <c r="S46" s="95"/>
      <c r="T46" s="142" t="s">
        <v>313</v>
      </c>
      <c r="U46" s="95"/>
      <c r="V46" s="142">
        <v>-72.647822812660607</v>
      </c>
      <c r="W46" s="15"/>
      <c r="Y46"/>
      <c r="Z46"/>
      <c r="AA46"/>
      <c r="AB46"/>
      <c r="AC46"/>
      <c r="AD46"/>
      <c r="AE46"/>
      <c r="AF46"/>
      <c r="AG46"/>
      <c r="AH46"/>
      <c r="AI46" s="84"/>
      <c r="AJ46" s="84"/>
      <c r="AK46" s="84"/>
      <c r="AL46" s="84"/>
      <c r="AM46" s="84"/>
      <c r="AN46" s="84"/>
      <c r="AO46" s="84"/>
      <c r="AP46" s="84"/>
      <c r="AQ46" s="84"/>
    </row>
    <row r="47" spans="1:43" ht="6.05" customHeight="1" x14ac:dyDescent="0.3">
      <c r="A47" s="18"/>
      <c r="B47" s="32"/>
      <c r="C47" s="34"/>
      <c r="D47" s="94"/>
      <c r="E47" s="38"/>
      <c r="F47"/>
      <c r="G47"/>
      <c r="H47"/>
      <c r="I47"/>
      <c r="J47" s="142"/>
      <c r="K47"/>
      <c r="L47" s="142"/>
      <c r="M47" s="95"/>
      <c r="N47" s="142"/>
      <c r="O47" s="95"/>
      <c r="P47" s="142"/>
      <c r="Q47" s="95"/>
      <c r="R47" s="142"/>
      <c r="S47" s="95"/>
      <c r="T47" s="142"/>
      <c r="U47" s="95"/>
      <c r="V47" s="142"/>
      <c r="W47" s="15"/>
      <c r="Y47"/>
      <c r="Z47"/>
      <c r="AA47"/>
      <c r="AB47"/>
      <c r="AC47"/>
      <c r="AD47"/>
      <c r="AE47"/>
      <c r="AF47"/>
      <c r="AG47"/>
      <c r="AH47"/>
      <c r="AI47" s="84"/>
      <c r="AJ47" s="84"/>
      <c r="AK47" s="84"/>
      <c r="AL47" s="84"/>
      <c r="AM47" s="84"/>
      <c r="AN47" s="84"/>
      <c r="AO47" s="84"/>
      <c r="AP47" s="84"/>
      <c r="AQ47" s="84"/>
    </row>
    <row r="48" spans="1:43" ht="9.85" customHeight="1" x14ac:dyDescent="0.3">
      <c r="A48" s="18"/>
      <c r="B48" s="210" t="s">
        <v>116</v>
      </c>
      <c r="C48" s="34"/>
      <c r="D48" s="94"/>
      <c r="E48" s="38"/>
      <c r="F48"/>
      <c r="G48"/>
      <c r="H48"/>
      <c r="I48"/>
      <c r="J48" s="142">
        <v>3.32353649898729</v>
      </c>
      <c r="K48"/>
      <c r="L48" s="142">
        <v>-14.666127884767899</v>
      </c>
      <c r="M48" s="95"/>
      <c r="N48" s="142">
        <v>19.198710831089102</v>
      </c>
      <c r="O48" s="95"/>
      <c r="P48" s="142">
        <v>-61.737069309576398</v>
      </c>
      <c r="Q48" s="95"/>
      <c r="R48" s="142">
        <v>106.124239071063</v>
      </c>
      <c r="S48" s="95"/>
      <c r="T48" s="142">
        <v>-10.7940387169554</v>
      </c>
      <c r="U48" s="95"/>
      <c r="V48" s="142">
        <v>32.734790446037799</v>
      </c>
      <c r="W48" s="15"/>
      <c r="Y48"/>
      <c r="Z48"/>
      <c r="AA48"/>
      <c r="AB48"/>
      <c r="AC48"/>
      <c r="AD48"/>
      <c r="AE48"/>
      <c r="AF48"/>
      <c r="AG48"/>
      <c r="AH48"/>
      <c r="AI48" s="84"/>
      <c r="AJ48" s="84"/>
      <c r="AK48" s="84"/>
      <c r="AL48" s="84"/>
      <c r="AM48" s="84"/>
      <c r="AN48" s="84"/>
      <c r="AO48" s="84"/>
      <c r="AP48" s="84"/>
      <c r="AQ48" s="84"/>
    </row>
    <row r="49" spans="1:43" ht="6.05" customHeight="1" x14ac:dyDescent="0.3">
      <c r="A49" s="18"/>
      <c r="B49" s="34"/>
      <c r="C49" s="34"/>
      <c r="D49" s="94"/>
      <c r="E49" s="38"/>
      <c r="F49"/>
      <c r="G49"/>
      <c r="H49"/>
      <c r="I49"/>
      <c r="J49" s="142"/>
      <c r="K49"/>
      <c r="L49" s="142"/>
      <c r="M49" s="95"/>
      <c r="N49" s="142"/>
      <c r="O49" s="95"/>
      <c r="P49" s="142"/>
      <c r="Q49" s="95"/>
      <c r="R49" s="142"/>
      <c r="S49" s="95"/>
      <c r="T49" s="142"/>
      <c r="U49" s="95"/>
      <c r="V49" s="142"/>
      <c r="W49" s="15"/>
      <c r="Y49"/>
      <c r="Z49"/>
      <c r="AA49"/>
      <c r="AB49"/>
      <c r="AC49"/>
      <c r="AD49"/>
      <c r="AE49"/>
      <c r="AF49"/>
      <c r="AG49"/>
      <c r="AH49"/>
      <c r="AI49" s="84"/>
      <c r="AJ49" s="84"/>
      <c r="AK49" s="84"/>
      <c r="AL49" s="84"/>
      <c r="AM49" s="84"/>
      <c r="AN49" s="84"/>
      <c r="AO49" s="84"/>
      <c r="AP49" s="84"/>
      <c r="AQ49" s="84"/>
    </row>
    <row r="50" spans="1:43" ht="9.85" customHeight="1" x14ac:dyDescent="0.3">
      <c r="A50" s="18"/>
      <c r="B50" s="225" t="s">
        <v>131</v>
      </c>
      <c r="C50" s="34"/>
      <c r="D50" s="94"/>
      <c r="E50" s="38"/>
      <c r="F50"/>
      <c r="G50"/>
      <c r="H50"/>
      <c r="I50"/>
      <c r="J50" s="142">
        <v>-72.123004481714204</v>
      </c>
      <c r="K50"/>
      <c r="L50" s="142">
        <v>113.09250946876099</v>
      </c>
      <c r="M50" s="95"/>
      <c r="N50" s="142">
        <v>47.144490315141397</v>
      </c>
      <c r="O50" s="95"/>
      <c r="P50" s="142">
        <v>8.64091624179345</v>
      </c>
      <c r="Q50" s="95"/>
      <c r="R50" s="142">
        <v>26.850127401201998</v>
      </c>
      <c r="S50" s="95"/>
      <c r="T50" s="142">
        <v>48.300177574881602</v>
      </c>
      <c r="U50" s="95"/>
      <c r="V50" s="142">
        <v>-29.852793737145699</v>
      </c>
      <c r="W50" s="15"/>
      <c r="Y50"/>
      <c r="Z50"/>
      <c r="AA50"/>
      <c r="AB50"/>
      <c r="AC50"/>
      <c r="AD50"/>
      <c r="AE50"/>
      <c r="AF50"/>
      <c r="AG50"/>
      <c r="AH50"/>
      <c r="AI50" s="84"/>
      <c r="AJ50" s="84"/>
      <c r="AK50" s="84"/>
      <c r="AL50" s="84"/>
      <c r="AM50" s="84"/>
      <c r="AN50" s="84"/>
      <c r="AO50" s="84"/>
      <c r="AP50" s="84"/>
      <c r="AQ50" s="84"/>
    </row>
    <row r="51" spans="1:43" ht="6.05" customHeight="1" x14ac:dyDescent="0.3">
      <c r="A51" s="13"/>
      <c r="B51" s="79"/>
      <c r="C51" s="61"/>
      <c r="D51" s="27"/>
      <c r="E51" s="96"/>
      <c r="F51" s="143"/>
      <c r="G51" s="143"/>
      <c r="H51" s="143"/>
      <c r="I51" s="143"/>
      <c r="J51" s="66"/>
      <c r="K51" s="143"/>
      <c r="L51" s="66"/>
      <c r="M51" s="110"/>
      <c r="N51" s="66"/>
      <c r="O51" s="110"/>
      <c r="P51" s="66"/>
      <c r="Q51" s="110"/>
      <c r="R51" s="66"/>
      <c r="S51" s="110"/>
      <c r="T51" s="66"/>
      <c r="U51" s="110"/>
      <c r="V51" s="66"/>
      <c r="W51" s="11"/>
      <c r="Y51"/>
      <c r="Z51"/>
      <c r="AA51"/>
      <c r="AB51"/>
      <c r="AC51"/>
      <c r="AD51"/>
      <c r="AE51"/>
      <c r="AF51"/>
      <c r="AG51"/>
      <c r="AH51"/>
      <c r="AI51" s="84"/>
      <c r="AJ51" s="84"/>
      <c r="AK51" s="84"/>
      <c r="AL51" s="84"/>
      <c r="AM51" s="84"/>
      <c r="AN51" s="84"/>
      <c r="AO51" s="84"/>
      <c r="AP51" s="84"/>
      <c r="AQ51" s="84"/>
    </row>
    <row r="52" spans="1:43" ht="6.05" customHeight="1" x14ac:dyDescent="0.3">
      <c r="A52" s="18"/>
      <c r="B52" s="78"/>
      <c r="C52" s="34"/>
      <c r="E52" s="38"/>
      <c r="F52"/>
      <c r="G52"/>
      <c r="H52"/>
      <c r="I52"/>
      <c r="J52" s="67"/>
      <c r="K52"/>
      <c r="L52" s="67"/>
      <c r="M52" s="95"/>
      <c r="N52" s="67"/>
      <c r="O52" s="95"/>
      <c r="P52" s="67"/>
      <c r="Q52" s="95"/>
      <c r="R52" s="67"/>
      <c r="S52" s="95"/>
      <c r="T52" s="67"/>
      <c r="U52" s="95"/>
      <c r="V52" s="67"/>
      <c r="W52" s="15"/>
      <c r="Y52"/>
      <c r="Z52"/>
      <c r="AA52"/>
      <c r="AB52"/>
      <c r="AC52"/>
      <c r="AD52"/>
      <c r="AE52"/>
      <c r="AF52"/>
      <c r="AG52"/>
      <c r="AH52"/>
      <c r="AI52" s="84"/>
      <c r="AJ52" s="84"/>
      <c r="AK52" s="84"/>
      <c r="AL52" s="84"/>
      <c r="AM52" s="84"/>
      <c r="AN52" s="84"/>
      <c r="AO52" s="84"/>
      <c r="AP52" s="84"/>
      <c r="AQ52" s="84"/>
    </row>
    <row r="53" spans="1:43" ht="9.85" customHeight="1" x14ac:dyDescent="0.3">
      <c r="A53" s="18"/>
      <c r="B53" s="219" t="s">
        <v>118</v>
      </c>
      <c r="C53" s="34"/>
      <c r="D53" s="94"/>
      <c r="E53" s="38"/>
      <c r="F53"/>
      <c r="G53"/>
      <c r="H53"/>
      <c r="I53"/>
      <c r="J53" s="67"/>
      <c r="K53"/>
      <c r="L53" s="67"/>
      <c r="M53" s="95"/>
      <c r="N53" s="67"/>
      <c r="O53" s="95"/>
      <c r="P53" s="67"/>
      <c r="Q53" s="95"/>
      <c r="R53" s="67"/>
      <c r="S53" s="95"/>
      <c r="T53" s="67"/>
      <c r="U53" s="95"/>
      <c r="V53" s="67"/>
      <c r="W53" s="15"/>
      <c r="Y53"/>
      <c r="Z53"/>
      <c r="AA53"/>
      <c r="AB53"/>
      <c r="AC53"/>
      <c r="AD53"/>
      <c r="AE53"/>
      <c r="AF53"/>
      <c r="AG53"/>
      <c r="AH53"/>
      <c r="AI53" s="84"/>
      <c r="AJ53" s="84"/>
      <c r="AK53" s="84"/>
      <c r="AL53" s="84"/>
      <c r="AM53" s="84"/>
      <c r="AN53" s="84"/>
      <c r="AO53" s="84"/>
      <c r="AP53" s="84"/>
      <c r="AQ53" s="84"/>
    </row>
    <row r="54" spans="1:43" ht="6.05" customHeight="1" x14ac:dyDescent="0.3">
      <c r="A54" s="18"/>
      <c r="B54" s="32"/>
      <c r="C54" s="34"/>
      <c r="E54" s="38"/>
      <c r="F54"/>
      <c r="G54"/>
      <c r="H54"/>
      <c r="I54"/>
      <c r="J54" s="67"/>
      <c r="K54"/>
      <c r="L54" s="67"/>
      <c r="M54" s="95"/>
      <c r="N54" s="67"/>
      <c r="O54" s="95"/>
      <c r="P54" s="67"/>
      <c r="Q54" s="95"/>
      <c r="R54" s="67"/>
      <c r="S54" s="95"/>
      <c r="T54" s="67"/>
      <c r="U54" s="95"/>
      <c r="V54" s="67"/>
      <c r="W54" s="15"/>
      <c r="Y54"/>
      <c r="Z54"/>
      <c r="AA54"/>
      <c r="AB54"/>
      <c r="AC54"/>
      <c r="AD54"/>
      <c r="AE54"/>
      <c r="AF54"/>
      <c r="AG54"/>
      <c r="AH54"/>
      <c r="AI54" s="84"/>
      <c r="AJ54" s="84"/>
      <c r="AK54" s="84"/>
      <c r="AL54" s="84"/>
      <c r="AM54" s="84"/>
      <c r="AN54" s="84"/>
      <c r="AO54" s="84"/>
      <c r="AP54" s="84"/>
      <c r="AQ54" s="84"/>
    </row>
    <row r="55" spans="1:43" ht="9.85" customHeight="1" x14ac:dyDescent="0.3">
      <c r="A55" s="18"/>
      <c r="B55" s="225" t="s">
        <v>132</v>
      </c>
      <c r="C55" s="34"/>
      <c r="D55" s="94"/>
      <c r="E55" s="38"/>
      <c r="F55"/>
      <c r="G55"/>
      <c r="H55"/>
      <c r="I55"/>
      <c r="J55" s="142">
        <v>-9.18457969531676</v>
      </c>
      <c r="K55"/>
      <c r="L55" s="142">
        <v>-3.4392902887724501</v>
      </c>
      <c r="M55" s="95"/>
      <c r="N55" s="142">
        <v>-1.3763736012515499</v>
      </c>
      <c r="O55" s="95"/>
      <c r="P55" s="142">
        <v>10.256057542125101</v>
      </c>
      <c r="Q55" s="142"/>
      <c r="R55" s="142">
        <v>9.4982773169368002</v>
      </c>
      <c r="S55" s="142"/>
      <c r="T55" s="142">
        <v>6.3077453100151999</v>
      </c>
      <c r="U55" s="142"/>
      <c r="V55" s="142">
        <v>6.8207166555701901</v>
      </c>
      <c r="W55" s="15"/>
      <c r="Y55"/>
      <c r="Z55"/>
      <c r="AA55"/>
      <c r="AB55"/>
      <c r="AC55"/>
      <c r="AD55"/>
      <c r="AE55"/>
      <c r="AF55"/>
      <c r="AG55"/>
      <c r="AH55"/>
      <c r="AI55" s="84"/>
      <c r="AJ55" s="84"/>
      <c r="AK55" s="84"/>
      <c r="AL55" s="84"/>
      <c r="AM55" s="84"/>
      <c r="AN55" s="84"/>
      <c r="AO55" s="84"/>
      <c r="AP55" s="84"/>
      <c r="AQ55" s="84"/>
    </row>
    <row r="56" spans="1:43" ht="6.05" customHeight="1" x14ac:dyDescent="0.3">
      <c r="A56" s="18"/>
      <c r="B56" s="135"/>
      <c r="C56" s="34"/>
      <c r="E56" s="38"/>
      <c r="F56"/>
      <c r="G56"/>
      <c r="H56"/>
      <c r="I56"/>
      <c r="J56" s="67"/>
      <c r="K56"/>
      <c r="L56" s="67"/>
      <c r="M56" s="95"/>
      <c r="N56" s="67"/>
      <c r="O56" s="67"/>
      <c r="P56" s="67"/>
      <c r="Q56" s="67"/>
      <c r="R56" s="67"/>
      <c r="S56" s="67"/>
      <c r="T56" s="67"/>
      <c r="U56" s="67"/>
      <c r="V56" s="67"/>
      <c r="W56" s="15"/>
      <c r="Y56"/>
      <c r="Z56"/>
      <c r="AA56"/>
      <c r="AB56"/>
      <c r="AC56"/>
      <c r="AD56"/>
      <c r="AE56"/>
      <c r="AF56"/>
      <c r="AG56"/>
      <c r="AH56"/>
      <c r="AI56" s="84"/>
      <c r="AJ56" s="84"/>
      <c r="AK56" s="84"/>
      <c r="AL56" s="84"/>
      <c r="AM56" s="84"/>
      <c r="AN56" s="84"/>
      <c r="AO56" s="84"/>
      <c r="AP56" s="84"/>
      <c r="AQ56" s="84"/>
    </row>
    <row r="57" spans="1:43" ht="9.85" customHeight="1" x14ac:dyDescent="0.3">
      <c r="A57" s="18"/>
      <c r="B57" s="226" t="s">
        <v>133</v>
      </c>
      <c r="C57" s="34"/>
      <c r="D57" s="94"/>
      <c r="E57" s="38"/>
      <c r="F57"/>
      <c r="G57"/>
      <c r="H57"/>
      <c r="I57"/>
      <c r="J57" s="142">
        <v>-52.304786957439802</v>
      </c>
      <c r="K57"/>
      <c r="L57" s="142">
        <v>46.476662548038398</v>
      </c>
      <c r="M57" s="95"/>
      <c r="N57" s="142">
        <v>38.550796655395096</v>
      </c>
      <c r="O57" s="95"/>
      <c r="P57" s="142">
        <v>-9.8262818133585395</v>
      </c>
      <c r="Q57" s="142"/>
      <c r="R57" s="142">
        <v>42.1037077985197</v>
      </c>
      <c r="S57" s="142"/>
      <c r="T57" s="142">
        <v>31.277994779495501</v>
      </c>
      <c r="U57" s="142"/>
      <c r="V57" s="142">
        <v>-18.6795690913149</v>
      </c>
      <c r="W57" s="15"/>
      <c r="Y57"/>
      <c r="Z57"/>
      <c r="AA57"/>
      <c r="AB57"/>
      <c r="AC57"/>
      <c r="AD57"/>
      <c r="AE57"/>
      <c r="AF57"/>
      <c r="AG57"/>
      <c r="AH57"/>
      <c r="AI57" s="84"/>
      <c r="AJ57" s="84"/>
      <c r="AK57" s="84"/>
      <c r="AL57" s="84"/>
      <c r="AM57" s="84"/>
      <c r="AN57" s="84"/>
      <c r="AO57" s="84"/>
      <c r="AP57" s="84"/>
      <c r="AQ57" s="84"/>
    </row>
    <row r="58" spans="1:43" ht="6.05" customHeight="1" x14ac:dyDescent="0.3">
      <c r="A58" s="18"/>
      <c r="B58" s="226"/>
      <c r="C58" s="34"/>
      <c r="D58" s="94"/>
      <c r="E58" s="38"/>
      <c r="F58"/>
      <c r="G58"/>
      <c r="H58"/>
      <c r="I58"/>
      <c r="J58" s="142"/>
      <c r="K58"/>
      <c r="L58" s="142"/>
      <c r="M58" s="95"/>
      <c r="N58" s="142"/>
      <c r="O58" s="95"/>
      <c r="P58" s="142"/>
      <c r="Q58" s="142"/>
      <c r="R58" s="142"/>
      <c r="S58" s="142"/>
      <c r="T58" s="142"/>
      <c r="U58" s="142"/>
      <c r="V58" s="142"/>
      <c r="W58" s="15"/>
      <c r="Y58"/>
      <c r="Z58"/>
      <c r="AA58"/>
      <c r="AB58"/>
      <c r="AC58"/>
      <c r="AD58"/>
      <c r="AE58"/>
      <c r="AF58"/>
      <c r="AG58"/>
      <c r="AH58"/>
      <c r="AI58" s="84"/>
      <c r="AJ58" s="84"/>
      <c r="AK58" s="84"/>
      <c r="AL58" s="84"/>
      <c r="AM58" s="84"/>
      <c r="AN58" s="84"/>
      <c r="AO58" s="84"/>
      <c r="AP58" s="84"/>
      <c r="AQ58" s="84"/>
    </row>
    <row r="59" spans="1:43" ht="9.85" customHeight="1" x14ac:dyDescent="0.3">
      <c r="A59" s="18"/>
      <c r="B59" s="77" t="s">
        <v>134</v>
      </c>
      <c r="C59" s="34"/>
      <c r="D59" s="94"/>
      <c r="E59" s="38"/>
      <c r="F59"/>
      <c r="G59"/>
      <c r="H59"/>
      <c r="I59"/>
      <c r="J59" s="142">
        <v>0.52631688891887296</v>
      </c>
      <c r="K59"/>
      <c r="L59" s="142">
        <v>-0.87978012636134295</v>
      </c>
      <c r="M59" s="95"/>
      <c r="N59" s="142">
        <v>-0.42232655876248498</v>
      </c>
      <c r="O59" s="95"/>
      <c r="P59" s="142">
        <v>6.9795644981688998</v>
      </c>
      <c r="Q59" s="142"/>
      <c r="R59" s="142">
        <v>7.0356103381447799</v>
      </c>
      <c r="S59" s="142"/>
      <c r="T59" s="142">
        <v>8.7862450139763002</v>
      </c>
      <c r="U59" s="142"/>
      <c r="V59" s="142">
        <v>4.4828704576319902</v>
      </c>
      <c r="W59" s="15"/>
      <c r="Y59"/>
      <c r="Z59"/>
      <c r="AA59"/>
      <c r="AB59"/>
      <c r="AC59"/>
      <c r="AD59"/>
      <c r="AE59"/>
      <c r="AF59"/>
      <c r="AG59"/>
      <c r="AH59"/>
      <c r="AI59" s="84"/>
      <c r="AJ59" s="84"/>
      <c r="AK59" s="84"/>
      <c r="AL59" s="84"/>
      <c r="AM59" s="84"/>
      <c r="AN59" s="84"/>
      <c r="AO59" s="84"/>
      <c r="AP59" s="84"/>
      <c r="AQ59" s="84"/>
    </row>
    <row r="60" spans="1:43" ht="6.05" customHeight="1" x14ac:dyDescent="0.3">
      <c r="A60" s="28"/>
      <c r="B60" s="27"/>
      <c r="C60" s="27"/>
      <c r="D60" s="27"/>
      <c r="E60" s="27"/>
      <c r="F60" s="27"/>
      <c r="G60" s="27"/>
      <c r="H60" s="27"/>
      <c r="I60" s="27"/>
      <c r="J60" s="27"/>
      <c r="K60" s="27"/>
      <c r="L60" s="66"/>
      <c r="M60" s="27"/>
      <c r="N60" s="66"/>
      <c r="O60" s="66"/>
      <c r="P60" s="66"/>
      <c r="Q60" s="66"/>
      <c r="R60" s="66"/>
      <c r="S60" s="66"/>
      <c r="T60" s="66"/>
      <c r="U60" s="66"/>
      <c r="V60" s="66"/>
      <c r="W60" s="26"/>
      <c r="Y60"/>
      <c r="Z60"/>
      <c r="AA60"/>
      <c r="AB60"/>
      <c r="AC60"/>
      <c r="AD60"/>
      <c r="AE60"/>
      <c r="AF60"/>
      <c r="AG60"/>
      <c r="AH60"/>
      <c r="AI60" s="84"/>
      <c r="AJ60" s="84"/>
      <c r="AK60" s="84"/>
      <c r="AL60" s="84"/>
      <c r="AM60" s="84"/>
      <c r="AN60" s="84"/>
      <c r="AO60" s="84"/>
      <c r="AP60" s="84"/>
      <c r="AQ60" s="84"/>
    </row>
    <row r="61" spans="1:43" ht="2.95" customHeight="1" x14ac:dyDescent="0.3">
      <c r="B61" s="31"/>
      <c r="Y61"/>
      <c r="Z61"/>
      <c r="AA61"/>
      <c r="AB61"/>
      <c r="AC61"/>
      <c r="AD61"/>
      <c r="AE61"/>
      <c r="AF61"/>
      <c r="AG61"/>
      <c r="AH61"/>
      <c r="AI61" s="84"/>
      <c r="AJ61" s="84"/>
      <c r="AK61" s="84"/>
      <c r="AL61" s="84"/>
      <c r="AM61" s="84"/>
      <c r="AN61" s="84"/>
      <c r="AO61" s="84"/>
      <c r="AP61" s="84"/>
      <c r="AQ61" s="84"/>
    </row>
    <row r="62" spans="1:43" ht="9.85" customHeight="1" x14ac:dyDescent="0.3">
      <c r="B62" s="255" t="s">
        <v>86</v>
      </c>
      <c r="C62" s="255"/>
      <c r="D62" s="255"/>
      <c r="E62" s="255"/>
      <c r="F62" s="255"/>
      <c r="G62" s="255"/>
      <c r="H62" s="255"/>
      <c r="I62" s="255"/>
      <c r="J62" s="255"/>
      <c r="K62" s="255"/>
      <c r="L62" s="255"/>
      <c r="M62" s="255"/>
      <c r="N62" s="255"/>
      <c r="O62" s="255"/>
      <c r="P62" s="255"/>
      <c r="Q62" s="255"/>
      <c r="R62" s="255"/>
      <c r="S62" s="255"/>
      <c r="T62" s="255"/>
      <c r="U62" s="255"/>
      <c r="V62" s="255"/>
      <c r="Y62"/>
      <c r="Z62"/>
      <c r="AA62"/>
      <c r="AB62"/>
      <c r="AC62"/>
      <c r="AD62"/>
      <c r="AE62"/>
      <c r="AF62"/>
      <c r="AG62"/>
      <c r="AH62"/>
      <c r="AI62" s="84"/>
      <c r="AJ62" s="84"/>
      <c r="AK62" s="84"/>
      <c r="AL62" s="84"/>
      <c r="AM62" s="84"/>
      <c r="AN62" s="84"/>
      <c r="AO62" s="84"/>
      <c r="AP62" s="84"/>
      <c r="AQ62" s="84"/>
    </row>
    <row r="63" spans="1:43" ht="9.85" customHeight="1" x14ac:dyDescent="0.3">
      <c r="Y63"/>
      <c r="Z63"/>
      <c r="AA63"/>
      <c r="AB63"/>
      <c r="AC63"/>
      <c r="AD63"/>
      <c r="AE63"/>
      <c r="AF63"/>
      <c r="AG63"/>
      <c r="AH63"/>
      <c r="AI63" s="84"/>
      <c r="AJ63" s="84"/>
      <c r="AK63" s="84"/>
      <c r="AL63" s="84"/>
      <c r="AM63" s="84"/>
      <c r="AN63" s="84"/>
      <c r="AO63" s="84"/>
      <c r="AP63" s="84"/>
      <c r="AQ63" s="84"/>
    </row>
    <row r="64" spans="1:43" ht="9.85" customHeight="1" x14ac:dyDescent="0.3">
      <c r="Y64"/>
      <c r="Z64"/>
      <c r="AA64"/>
      <c r="AB64"/>
      <c r="AC64"/>
      <c r="AD64"/>
      <c r="AE64"/>
      <c r="AF64"/>
      <c r="AG64"/>
      <c r="AH64"/>
      <c r="AI64" s="84"/>
      <c r="AJ64" s="84"/>
      <c r="AK64" s="84"/>
      <c r="AL64" s="84"/>
      <c r="AM64" s="84"/>
      <c r="AN64" s="84"/>
      <c r="AO64" s="84"/>
      <c r="AP64" s="84"/>
      <c r="AQ64" s="84"/>
    </row>
    <row r="65" spans="25:43" ht="9.85" customHeight="1" x14ac:dyDescent="0.3">
      <c r="Y65"/>
      <c r="Z65"/>
      <c r="AA65"/>
      <c r="AB65"/>
      <c r="AC65"/>
      <c r="AD65"/>
      <c r="AE65"/>
      <c r="AF65"/>
      <c r="AG65"/>
      <c r="AH65"/>
      <c r="AI65" s="84"/>
      <c r="AJ65" s="84"/>
      <c r="AK65" s="84"/>
      <c r="AL65" s="84"/>
      <c r="AM65" s="84"/>
      <c r="AN65" s="84"/>
      <c r="AO65" s="84"/>
      <c r="AP65" s="84"/>
      <c r="AQ65" s="84"/>
    </row>
    <row r="66" spans="25:43" ht="9.85" customHeight="1" x14ac:dyDescent="0.3">
      <c r="Y66"/>
      <c r="Z66"/>
      <c r="AA66"/>
      <c r="AB66"/>
      <c r="AC66"/>
      <c r="AD66"/>
      <c r="AE66"/>
      <c r="AF66"/>
      <c r="AG66"/>
      <c r="AH66"/>
      <c r="AI66" s="84"/>
      <c r="AJ66" s="84"/>
      <c r="AK66" s="84"/>
      <c r="AL66" s="84"/>
      <c r="AM66" s="84"/>
      <c r="AN66" s="84"/>
      <c r="AO66" s="84"/>
      <c r="AP66" s="84"/>
      <c r="AQ66" s="84"/>
    </row>
    <row r="67" spans="25:43" ht="9.85" customHeight="1" x14ac:dyDescent="0.3">
      <c r="Y67"/>
      <c r="Z67"/>
      <c r="AA67"/>
      <c r="AB67"/>
      <c r="AC67"/>
      <c r="AD67"/>
      <c r="AE67"/>
      <c r="AF67"/>
      <c r="AG67"/>
      <c r="AH67"/>
      <c r="AI67" s="84"/>
      <c r="AJ67" s="84"/>
      <c r="AK67" s="84"/>
      <c r="AL67" s="84"/>
      <c r="AM67" s="84"/>
      <c r="AN67" s="84"/>
      <c r="AO67" s="84"/>
      <c r="AP67" s="84"/>
      <c r="AQ67" s="84"/>
    </row>
    <row r="68" spans="25:43" ht="9.85" customHeight="1" x14ac:dyDescent="0.3">
      <c r="Y68"/>
      <c r="Z68"/>
      <c r="AA68"/>
      <c r="AB68"/>
      <c r="AC68"/>
      <c r="AD68"/>
      <c r="AE68"/>
      <c r="AF68"/>
      <c r="AG68"/>
      <c r="AH68"/>
      <c r="AI68" s="84"/>
      <c r="AJ68" s="84"/>
      <c r="AK68" s="84"/>
      <c r="AL68" s="84"/>
      <c r="AM68" s="84"/>
      <c r="AN68" s="84"/>
      <c r="AO68" s="84"/>
      <c r="AP68" s="84"/>
      <c r="AQ68" s="84"/>
    </row>
    <row r="69" spans="25:43" ht="9.85" customHeight="1" x14ac:dyDescent="0.3">
      <c r="Y69"/>
      <c r="Z69"/>
      <c r="AA69"/>
      <c r="AB69"/>
      <c r="AC69"/>
      <c r="AD69"/>
      <c r="AE69"/>
      <c r="AF69"/>
      <c r="AG69"/>
      <c r="AH69"/>
      <c r="AI69" s="84"/>
      <c r="AJ69" s="84"/>
      <c r="AK69" s="84"/>
      <c r="AL69" s="84"/>
      <c r="AM69" s="84"/>
      <c r="AN69" s="84"/>
      <c r="AO69" s="84"/>
      <c r="AP69" s="84"/>
      <c r="AQ69" s="84"/>
    </row>
    <row r="70" spans="25:43" ht="9.85" customHeight="1" x14ac:dyDescent="0.3">
      <c r="Y70"/>
      <c r="Z70"/>
      <c r="AA70"/>
      <c r="AB70"/>
      <c r="AC70"/>
      <c r="AD70"/>
      <c r="AE70"/>
      <c r="AF70"/>
      <c r="AG70"/>
      <c r="AH70"/>
      <c r="AI70" s="84"/>
      <c r="AJ70" s="84"/>
      <c r="AK70" s="84"/>
      <c r="AL70" s="84"/>
      <c r="AM70" s="84"/>
      <c r="AN70" s="84"/>
      <c r="AO70" s="84"/>
      <c r="AP70" s="84"/>
      <c r="AQ70" s="84"/>
    </row>
    <row r="71" spans="25:43" ht="9.85" customHeight="1" x14ac:dyDescent="0.3">
      <c r="Y71"/>
      <c r="Z71"/>
      <c r="AA71"/>
      <c r="AB71"/>
      <c r="AC71"/>
      <c r="AD71"/>
      <c r="AE71"/>
      <c r="AF71"/>
      <c r="AG71"/>
      <c r="AH71"/>
      <c r="AI71" s="84"/>
      <c r="AJ71" s="84"/>
      <c r="AK71" s="84"/>
      <c r="AL71" s="84"/>
      <c r="AM71" s="84"/>
      <c r="AN71" s="84"/>
      <c r="AO71" s="84"/>
      <c r="AP71" s="84"/>
      <c r="AQ71" s="84"/>
    </row>
    <row r="72" spans="25:43" ht="15.05" x14ac:dyDescent="0.3">
      <c r="Y72"/>
      <c r="Z72"/>
      <c r="AA72"/>
      <c r="AB72"/>
      <c r="AC72"/>
      <c r="AD72"/>
      <c r="AE72"/>
      <c r="AF72"/>
      <c r="AG72"/>
      <c r="AH72"/>
      <c r="AI72" s="84"/>
      <c r="AJ72" s="84"/>
      <c r="AK72" s="84"/>
      <c r="AL72" s="84"/>
      <c r="AM72" s="84"/>
      <c r="AN72" s="84"/>
      <c r="AO72" s="84"/>
      <c r="AP72" s="84"/>
      <c r="AQ72" s="84"/>
    </row>
    <row r="73" spans="25:43" ht="15.05" x14ac:dyDescent="0.3">
      <c r="Y73"/>
      <c r="Z73"/>
      <c r="AA73"/>
      <c r="AB73"/>
      <c r="AC73"/>
      <c r="AD73"/>
      <c r="AE73"/>
      <c r="AF73"/>
      <c r="AG73"/>
      <c r="AH73"/>
      <c r="AI73" s="84"/>
      <c r="AJ73" s="84"/>
      <c r="AK73" s="84"/>
      <c r="AL73" s="84"/>
      <c r="AM73" s="84"/>
      <c r="AN73" s="84"/>
      <c r="AO73" s="84"/>
      <c r="AP73" s="84"/>
      <c r="AQ73" s="84"/>
    </row>
    <row r="74" spans="25:43" ht="15.05" x14ac:dyDescent="0.3">
      <c r="Y74"/>
      <c r="Z74"/>
      <c r="AA74"/>
      <c r="AB74"/>
      <c r="AC74"/>
      <c r="AD74"/>
      <c r="AE74"/>
      <c r="AF74"/>
      <c r="AG74"/>
      <c r="AH74"/>
      <c r="AI74" s="84"/>
      <c r="AJ74" s="84"/>
      <c r="AK74" s="84"/>
      <c r="AL74" s="84"/>
      <c r="AM74" s="84"/>
      <c r="AN74" s="84"/>
      <c r="AO74" s="84"/>
      <c r="AP74" s="84"/>
      <c r="AQ74" s="84"/>
    </row>
    <row r="75" spans="25:43" ht="15.05" x14ac:dyDescent="0.3">
      <c r="Y75"/>
      <c r="Z75"/>
      <c r="AA75"/>
      <c r="AB75"/>
      <c r="AC75"/>
      <c r="AD75"/>
      <c r="AE75"/>
      <c r="AF75"/>
      <c r="AG75"/>
      <c r="AH75"/>
      <c r="AI75" s="84"/>
      <c r="AJ75" s="84"/>
      <c r="AK75" s="84"/>
      <c r="AL75" s="84"/>
      <c r="AM75" s="84"/>
      <c r="AN75" s="84"/>
      <c r="AO75" s="84"/>
      <c r="AP75" s="84"/>
      <c r="AQ75" s="84"/>
    </row>
    <row r="76" spans="25:43" ht="15.05" x14ac:dyDescent="0.3">
      <c r="Y76"/>
      <c r="Z76"/>
      <c r="AA76"/>
      <c r="AB76"/>
      <c r="AC76"/>
      <c r="AD76"/>
      <c r="AE76"/>
      <c r="AF76"/>
      <c r="AG76"/>
      <c r="AH76"/>
      <c r="AI76" s="84"/>
      <c r="AJ76" s="84"/>
      <c r="AK76" s="84"/>
      <c r="AL76" s="84"/>
      <c r="AM76" s="84"/>
      <c r="AN76" s="84"/>
      <c r="AO76" s="84"/>
      <c r="AP76" s="84"/>
      <c r="AQ76" s="84"/>
    </row>
    <row r="77" spans="25:43" ht="15.05" x14ac:dyDescent="0.3">
      <c r="Y77"/>
      <c r="Z77"/>
      <c r="AA77"/>
      <c r="AB77"/>
      <c r="AC77"/>
      <c r="AD77"/>
      <c r="AE77"/>
      <c r="AF77"/>
      <c r="AG77"/>
      <c r="AH77"/>
      <c r="AI77" s="84"/>
      <c r="AJ77" s="84"/>
      <c r="AK77" s="84"/>
      <c r="AL77" s="84"/>
      <c r="AM77" s="84"/>
      <c r="AN77" s="84"/>
      <c r="AO77" s="84"/>
      <c r="AP77" s="84"/>
      <c r="AQ77" s="84"/>
    </row>
    <row r="78" spans="25:43" ht="15.05" x14ac:dyDescent="0.3">
      <c r="Y78"/>
      <c r="Z78"/>
      <c r="AA78"/>
      <c r="AB78"/>
      <c r="AC78"/>
      <c r="AD78"/>
      <c r="AE78"/>
      <c r="AF78"/>
      <c r="AG78"/>
      <c r="AH78"/>
      <c r="AI78" s="84"/>
      <c r="AJ78" s="84"/>
      <c r="AK78" s="84"/>
      <c r="AL78" s="84"/>
      <c r="AM78" s="84"/>
      <c r="AN78" s="84"/>
      <c r="AO78" s="84"/>
      <c r="AP78" s="84"/>
      <c r="AQ78" s="84"/>
    </row>
    <row r="79" spans="25:43" ht="15.05" x14ac:dyDescent="0.3">
      <c r="Y79"/>
      <c r="Z79"/>
      <c r="AA79"/>
      <c r="AB79"/>
      <c r="AC79"/>
      <c r="AD79"/>
      <c r="AE79"/>
      <c r="AF79"/>
      <c r="AG79"/>
      <c r="AH79"/>
      <c r="AI79" s="84"/>
      <c r="AJ79" s="84"/>
      <c r="AK79" s="84"/>
      <c r="AL79" s="84"/>
      <c r="AM79" s="84"/>
      <c r="AN79" s="84"/>
      <c r="AO79" s="84"/>
      <c r="AP79" s="84"/>
      <c r="AQ79" s="84"/>
    </row>
    <row r="80" spans="25:43" ht="15.05" x14ac:dyDescent="0.3">
      <c r="Y80"/>
      <c r="Z80"/>
      <c r="AA80"/>
      <c r="AB80"/>
      <c r="AC80"/>
      <c r="AD80"/>
      <c r="AE80"/>
      <c r="AF80"/>
      <c r="AG80"/>
      <c r="AH80"/>
      <c r="AI80" s="84"/>
      <c r="AJ80" s="84"/>
      <c r="AK80" s="84"/>
      <c r="AL80" s="84"/>
      <c r="AM80" s="84"/>
      <c r="AN80" s="84"/>
      <c r="AO80" s="84"/>
      <c r="AP80" s="84"/>
      <c r="AQ80" s="84"/>
    </row>
    <row r="81" spans="25:43" ht="15.05" x14ac:dyDescent="0.3">
      <c r="Y81"/>
      <c r="Z81"/>
      <c r="AA81"/>
      <c r="AB81"/>
      <c r="AC81"/>
      <c r="AD81"/>
      <c r="AE81"/>
      <c r="AF81"/>
      <c r="AG81"/>
      <c r="AH81"/>
      <c r="AI81" s="84"/>
      <c r="AJ81" s="84"/>
      <c r="AK81" s="84"/>
      <c r="AL81" s="84"/>
      <c r="AM81" s="84"/>
      <c r="AN81" s="84"/>
      <c r="AO81" s="84"/>
      <c r="AP81" s="84"/>
      <c r="AQ81" s="84"/>
    </row>
    <row r="82" spans="25:43" ht="15.05" x14ac:dyDescent="0.3">
      <c r="Y82"/>
      <c r="Z82"/>
      <c r="AA82"/>
      <c r="AB82"/>
      <c r="AC82"/>
      <c r="AD82"/>
      <c r="AE82"/>
      <c r="AF82"/>
      <c r="AG82"/>
      <c r="AH82"/>
      <c r="AI82" s="84"/>
      <c r="AJ82" s="84"/>
      <c r="AK82" s="84"/>
      <c r="AL82" s="84"/>
      <c r="AM82" s="84"/>
      <c r="AN82" s="84"/>
      <c r="AO82" s="84"/>
      <c r="AP82" s="84"/>
      <c r="AQ82" s="84"/>
    </row>
    <row r="83" spans="25:43" ht="15.05" x14ac:dyDescent="0.3">
      <c r="Y83"/>
      <c r="Z83"/>
      <c r="AA83"/>
      <c r="AB83"/>
      <c r="AC83"/>
      <c r="AD83"/>
      <c r="AE83"/>
      <c r="AF83"/>
      <c r="AG83"/>
      <c r="AH83"/>
      <c r="AI83" s="84"/>
      <c r="AJ83" s="84"/>
      <c r="AK83" s="84"/>
      <c r="AL83" s="84"/>
      <c r="AM83" s="84"/>
      <c r="AN83" s="84"/>
      <c r="AO83" s="84"/>
      <c r="AP83" s="84"/>
      <c r="AQ83" s="84"/>
    </row>
    <row r="84" spans="25:43" ht="15.05" x14ac:dyDescent="0.3">
      <c r="Y84"/>
      <c r="Z84"/>
      <c r="AA84"/>
      <c r="AB84"/>
      <c r="AC84"/>
      <c r="AD84"/>
      <c r="AE84"/>
      <c r="AF84"/>
      <c r="AG84"/>
      <c r="AH84"/>
      <c r="AI84" s="84"/>
      <c r="AJ84" s="84"/>
      <c r="AK84" s="84"/>
      <c r="AL84" s="84"/>
      <c r="AM84" s="84"/>
      <c r="AN84" s="84"/>
      <c r="AO84" s="84"/>
      <c r="AP84" s="84"/>
      <c r="AQ84" s="84"/>
    </row>
    <row r="85" spans="25:43" ht="15.05" x14ac:dyDescent="0.3">
      <c r="Y85"/>
      <c r="Z85"/>
      <c r="AA85"/>
      <c r="AB85"/>
      <c r="AC85"/>
      <c r="AD85"/>
      <c r="AE85"/>
      <c r="AF85"/>
      <c r="AG85"/>
      <c r="AH85"/>
    </row>
    <row r="86" spans="25:43" ht="15.05" x14ac:dyDescent="0.3">
      <c r="Y86"/>
      <c r="Z86"/>
      <c r="AA86"/>
      <c r="AB86"/>
      <c r="AC86"/>
      <c r="AD86"/>
      <c r="AE86"/>
      <c r="AF86"/>
      <c r="AG86"/>
      <c r="AH86"/>
    </row>
    <row r="87" spans="25:43" ht="15.05" x14ac:dyDescent="0.3">
      <c r="Y87"/>
      <c r="Z87"/>
      <c r="AA87"/>
      <c r="AB87"/>
      <c r="AC87"/>
      <c r="AD87"/>
      <c r="AE87"/>
      <c r="AF87"/>
      <c r="AG87"/>
      <c r="AH87"/>
    </row>
    <row r="88" spans="25:43" ht="15.05" x14ac:dyDescent="0.3">
      <c r="Y88"/>
      <c r="Z88"/>
      <c r="AA88"/>
      <c r="AB88"/>
      <c r="AC88"/>
      <c r="AD88"/>
      <c r="AE88"/>
      <c r="AF88"/>
      <c r="AG88"/>
      <c r="AH88"/>
    </row>
    <row r="89" spans="25:43" ht="15.05" x14ac:dyDescent="0.3">
      <c r="Y89"/>
      <c r="Z89"/>
      <c r="AA89"/>
      <c r="AB89"/>
      <c r="AC89"/>
      <c r="AD89"/>
      <c r="AE89"/>
      <c r="AF89"/>
      <c r="AG89"/>
      <c r="AH89"/>
    </row>
    <row r="90" spans="25:43" ht="15.05" x14ac:dyDescent="0.3">
      <c r="Y90"/>
      <c r="Z90"/>
      <c r="AA90"/>
      <c r="AB90"/>
      <c r="AC90"/>
      <c r="AD90"/>
      <c r="AE90"/>
      <c r="AF90"/>
      <c r="AG90"/>
      <c r="AH90"/>
    </row>
    <row r="91" spans="25:43" ht="15.05" x14ac:dyDescent="0.3">
      <c r="Y91"/>
      <c r="Z91"/>
      <c r="AA91"/>
      <c r="AB91"/>
      <c r="AC91"/>
      <c r="AD91"/>
      <c r="AE91"/>
      <c r="AF91"/>
      <c r="AG91"/>
      <c r="AH91"/>
    </row>
  </sheetData>
  <mergeCells count="1">
    <mergeCell ref="B62:V62"/>
  </mergeCells>
  <pageMargins left="1.0629921259842501" right="0" top="0.70866141732283505" bottom="0" header="0" footer="0"/>
  <pageSetup paperSize="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1">
    <tabColor theme="4" tint="0.39997558519241921"/>
  </sheetPr>
  <dimension ref="A1:X76"/>
  <sheetViews>
    <sheetView showGridLines="0" zoomScaleNormal="10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263</v>
      </c>
      <c r="N1" s="24" t="s">
        <v>264</v>
      </c>
    </row>
    <row r="2" spans="1:23" ht="1" customHeight="1" x14ac:dyDescent="0.25">
      <c r="A2" s="78"/>
    </row>
    <row r="3" spans="1:23" s="22" customFormat="1" ht="10.5" customHeight="1" x14ac:dyDescent="0.3">
      <c r="A3" s="23" t="s">
        <v>265</v>
      </c>
    </row>
    <row r="4" spans="1:23" ht="1" customHeight="1" x14ac:dyDescent="0.25">
      <c r="A4" s="78"/>
    </row>
    <row r="5" spans="1:23" s="22" customFormat="1" ht="10.5" customHeight="1" x14ac:dyDescent="0.3">
      <c r="A5" s="23" t="s">
        <v>266</v>
      </c>
      <c r="N5" s="24"/>
    </row>
    <row r="6" spans="1:23" ht="10.5" customHeight="1" x14ac:dyDescent="0.15"/>
    <row r="7" spans="1:23" ht="10.5" customHeight="1" x14ac:dyDescent="0.15">
      <c r="A7" s="21"/>
      <c r="B7" s="20"/>
      <c r="C7" s="20"/>
      <c r="D7" s="75"/>
      <c r="E7" s="75"/>
      <c r="F7" s="75"/>
      <c r="G7" s="75"/>
      <c r="H7" s="75"/>
      <c r="I7" s="75"/>
      <c r="J7" s="75"/>
      <c r="K7" s="75"/>
      <c r="L7" s="75"/>
      <c r="M7" s="75"/>
      <c r="N7" s="92"/>
    </row>
    <row r="8" spans="1:23" ht="9.85" customHeight="1" x14ac:dyDescent="0.15">
      <c r="A8" s="115"/>
      <c r="B8" s="208" t="s">
        <v>72</v>
      </c>
      <c r="C8" s="208"/>
      <c r="D8" s="269" t="s">
        <v>314</v>
      </c>
      <c r="E8" s="269"/>
      <c r="F8" s="269" t="s">
        <v>315</v>
      </c>
      <c r="G8" s="269"/>
      <c r="H8" s="269" t="s">
        <v>316</v>
      </c>
      <c r="I8" s="269"/>
      <c r="J8" s="269" t="s">
        <v>317</v>
      </c>
      <c r="K8" s="269"/>
      <c r="L8" s="269" t="s">
        <v>318</v>
      </c>
      <c r="M8" s="269"/>
      <c r="N8" s="64"/>
    </row>
    <row r="9" spans="1:23" ht="6.05" customHeight="1" x14ac:dyDescent="0.15">
      <c r="A9" s="115"/>
      <c r="B9" s="118" t="s">
        <v>32</v>
      </c>
      <c r="C9" s="118"/>
      <c r="D9" s="267" t="s">
        <v>33</v>
      </c>
      <c r="E9" s="268"/>
      <c r="F9" s="267" t="s">
        <v>33</v>
      </c>
      <c r="G9" s="268"/>
      <c r="H9" s="267" t="s">
        <v>33</v>
      </c>
      <c r="I9" s="268"/>
      <c r="J9" s="267" t="s">
        <v>33</v>
      </c>
      <c r="K9" s="268"/>
      <c r="L9" s="267" t="s">
        <v>33</v>
      </c>
      <c r="M9" s="268"/>
      <c r="N9" s="69"/>
    </row>
    <row r="10" spans="1:23" ht="16.55" customHeight="1" x14ac:dyDescent="0.3">
      <c r="A10" s="90"/>
      <c r="B10" s="93" t="s">
        <v>267</v>
      </c>
      <c r="C10" s="91"/>
      <c r="D10" s="266">
        <v>109</v>
      </c>
      <c r="E10" s="266"/>
      <c r="F10" s="266">
        <v>110</v>
      </c>
      <c r="G10" s="266"/>
      <c r="H10" s="266">
        <v>112</v>
      </c>
      <c r="I10" s="266"/>
      <c r="J10" s="266">
        <v>109</v>
      </c>
      <c r="K10" s="266"/>
      <c r="L10" s="266">
        <v>109</v>
      </c>
      <c r="M10" s="266"/>
      <c r="N10" s="69"/>
      <c r="Q10"/>
      <c r="R10"/>
      <c r="S10"/>
      <c r="T10"/>
      <c r="U10"/>
      <c r="V10"/>
      <c r="W10"/>
    </row>
    <row r="11" spans="1:23" ht="16.55" customHeight="1" x14ac:dyDescent="0.3">
      <c r="A11" s="90"/>
      <c r="B11" s="121" t="s">
        <v>74</v>
      </c>
      <c r="C11" s="208"/>
      <c r="D11" s="140">
        <v>2013</v>
      </c>
      <c r="E11" s="140" t="s">
        <v>314</v>
      </c>
      <c r="F11" s="140">
        <v>2014</v>
      </c>
      <c r="G11" s="140" t="s">
        <v>315</v>
      </c>
      <c r="H11" s="140">
        <v>2015</v>
      </c>
      <c r="I11" s="140" t="s">
        <v>316</v>
      </c>
      <c r="J11" s="140">
        <v>2016</v>
      </c>
      <c r="K11" s="140" t="s">
        <v>317</v>
      </c>
      <c r="L11" s="140">
        <v>2017</v>
      </c>
      <c r="M11" s="140" t="s">
        <v>318</v>
      </c>
      <c r="N11" s="69"/>
      <c r="Q11"/>
      <c r="R11"/>
      <c r="S11"/>
      <c r="T11"/>
      <c r="U11"/>
      <c r="V11"/>
      <c r="W11"/>
    </row>
    <row r="12" spans="1:23" ht="6.05" customHeight="1" x14ac:dyDescent="0.3">
      <c r="A12" s="115"/>
      <c r="B12" s="118" t="s">
        <v>32</v>
      </c>
      <c r="C12" s="118"/>
      <c r="D12" s="267" t="s">
        <v>33</v>
      </c>
      <c r="E12" s="268"/>
      <c r="F12" s="267" t="s">
        <v>33</v>
      </c>
      <c r="G12" s="268"/>
      <c r="H12" s="267" t="s">
        <v>33</v>
      </c>
      <c r="I12" s="268"/>
      <c r="J12" s="267" t="s">
        <v>33</v>
      </c>
      <c r="K12" s="268"/>
      <c r="L12" s="267" t="s">
        <v>33</v>
      </c>
      <c r="M12" s="268"/>
      <c r="N12" s="69"/>
      <c r="Q12"/>
      <c r="R12"/>
      <c r="S12"/>
      <c r="T12"/>
      <c r="U12"/>
      <c r="V12"/>
      <c r="W12"/>
    </row>
    <row r="13" spans="1:23" ht="7.55" customHeight="1" x14ac:dyDescent="0.3">
      <c r="A13" s="115"/>
      <c r="B13" s="208"/>
      <c r="C13" s="208"/>
      <c r="D13" s="199"/>
      <c r="E13" s="199"/>
      <c r="F13" s="199"/>
      <c r="G13" s="199"/>
      <c r="H13" s="199"/>
      <c r="I13" s="199"/>
      <c r="J13" s="199"/>
      <c r="K13" s="199"/>
      <c r="L13" s="199"/>
      <c r="M13" s="198"/>
      <c r="N13" s="69"/>
      <c r="Q13"/>
      <c r="R13"/>
      <c r="S13"/>
      <c r="T13"/>
      <c r="U13"/>
      <c r="V13"/>
      <c r="W13"/>
    </row>
    <row r="14" spans="1:23" ht="15.05" customHeight="1" x14ac:dyDescent="0.3">
      <c r="A14" s="18"/>
      <c r="B14" s="84"/>
      <c r="C14" s="34"/>
      <c r="D14" s="265" t="s">
        <v>268</v>
      </c>
      <c r="E14" s="265"/>
      <c r="F14" s="265"/>
      <c r="G14" s="265"/>
      <c r="H14" s="265"/>
      <c r="I14" s="265"/>
      <c r="J14" s="265"/>
      <c r="K14" s="265"/>
      <c r="L14" s="265"/>
      <c r="M14" s="265"/>
      <c r="N14" s="43"/>
      <c r="P14" s="86"/>
      <c r="Q14"/>
      <c r="R14"/>
      <c r="S14"/>
      <c r="T14"/>
      <c r="U14"/>
      <c r="V14"/>
      <c r="W14"/>
    </row>
    <row r="15" spans="1:23" ht="6.05" customHeight="1" x14ac:dyDescent="0.3">
      <c r="A15" s="18"/>
      <c r="B15" s="62"/>
      <c r="C15" s="10"/>
      <c r="D15" s="136"/>
      <c r="E15" s="136"/>
      <c r="F15" s="136"/>
      <c r="G15" s="136"/>
      <c r="H15" s="136"/>
      <c r="I15" s="136"/>
      <c r="J15" s="136"/>
      <c r="K15" s="136"/>
      <c r="L15" s="136"/>
      <c r="M15" s="136"/>
      <c r="N15" s="43"/>
      <c r="P15" s="86"/>
      <c r="Q15"/>
      <c r="R15"/>
      <c r="S15"/>
      <c r="T15"/>
      <c r="U15"/>
      <c r="V15"/>
      <c r="W15"/>
    </row>
    <row r="16" spans="1:23" ht="9.85" customHeight="1" x14ac:dyDescent="0.3">
      <c r="A16" s="89"/>
      <c r="B16" s="195" t="s">
        <v>269</v>
      </c>
      <c r="C16" s="10"/>
      <c r="D16" s="134">
        <v>362359.098</v>
      </c>
      <c r="E16" s="134">
        <v>359385.17499999999</v>
      </c>
      <c r="F16" s="134">
        <v>354241.27399999998</v>
      </c>
      <c r="G16" s="134">
        <v>365604.08100000001</v>
      </c>
      <c r="H16" s="134">
        <v>373914.734</v>
      </c>
      <c r="I16" s="134">
        <v>361164.277</v>
      </c>
      <c r="J16" s="134">
        <v>366118.72100000002</v>
      </c>
      <c r="K16" s="134">
        <v>393843.86300000001</v>
      </c>
      <c r="L16" s="134">
        <v>380174.23300000001</v>
      </c>
      <c r="M16" s="134">
        <v>399693.02899999998</v>
      </c>
      <c r="N16" s="43"/>
      <c r="P16" s="86"/>
      <c r="Q16"/>
      <c r="R16"/>
      <c r="S16"/>
      <c r="T16"/>
      <c r="U16"/>
      <c r="V16"/>
      <c r="W16"/>
    </row>
    <row r="17" spans="1:23" ht="1.5" customHeight="1" x14ac:dyDescent="0.3">
      <c r="A17" s="18"/>
      <c r="B17" s="193"/>
      <c r="C17" s="10"/>
      <c r="D17" s="134"/>
      <c r="E17" s="134"/>
      <c r="F17" s="134"/>
      <c r="G17" s="134"/>
      <c r="H17" s="134"/>
      <c r="I17" s="134"/>
      <c r="J17" s="134"/>
      <c r="K17" s="134"/>
      <c r="L17" s="134"/>
      <c r="M17" s="134"/>
      <c r="N17" s="43"/>
      <c r="P17" s="86"/>
      <c r="Q17"/>
      <c r="R17"/>
      <c r="S17"/>
      <c r="T17"/>
      <c r="U17"/>
      <c r="V17"/>
      <c r="W17"/>
    </row>
    <row r="18" spans="1:23" ht="9.85" customHeight="1" x14ac:dyDescent="0.3">
      <c r="A18" s="88"/>
      <c r="B18" s="194" t="s">
        <v>270</v>
      </c>
      <c r="C18" s="10"/>
      <c r="D18" s="134">
        <v>138061.77600000001</v>
      </c>
      <c r="E18" s="134">
        <v>134120.11499999999</v>
      </c>
      <c r="F18" s="134">
        <v>136188.22200000001</v>
      </c>
      <c r="G18" s="134">
        <v>132582.24299999999</v>
      </c>
      <c r="H18" s="134">
        <v>132811.022</v>
      </c>
      <c r="I18" s="134">
        <v>129326.939</v>
      </c>
      <c r="J18" s="134">
        <v>129279.064</v>
      </c>
      <c r="K18" s="134">
        <v>133635.54699999999</v>
      </c>
      <c r="L18" s="134">
        <v>130616.541</v>
      </c>
      <c r="M18" s="134">
        <v>141533.25200000001</v>
      </c>
      <c r="N18" s="43"/>
      <c r="P18" s="86"/>
      <c r="Q18"/>
      <c r="R18"/>
      <c r="S18"/>
      <c r="T18"/>
      <c r="U18"/>
      <c r="V18"/>
      <c r="W18"/>
    </row>
    <row r="19" spans="1:23" ht="1.5" customHeight="1" x14ac:dyDescent="0.3">
      <c r="A19" s="18" t="s">
        <v>31</v>
      </c>
      <c r="B19" s="193"/>
      <c r="C19" s="34"/>
      <c r="D19" s="134"/>
      <c r="E19" s="134"/>
      <c r="F19" s="134"/>
      <c r="G19" s="134"/>
      <c r="H19" s="134"/>
      <c r="I19" s="134"/>
      <c r="J19" s="134"/>
      <c r="K19" s="134"/>
      <c r="L19" s="134"/>
      <c r="M19" s="134"/>
      <c r="N19" s="43"/>
      <c r="P19" s="86"/>
      <c r="Q19"/>
      <c r="R19"/>
      <c r="S19"/>
      <c r="T19"/>
      <c r="U19"/>
      <c r="V19"/>
      <c r="W19"/>
    </row>
    <row r="20" spans="1:23" ht="9" customHeight="1" x14ac:dyDescent="0.3">
      <c r="A20" s="18"/>
      <c r="B20" s="194" t="s">
        <v>271</v>
      </c>
      <c r="C20" s="34"/>
      <c r="D20" s="134">
        <v>224297.32199999999</v>
      </c>
      <c r="E20" s="134">
        <v>225265.06</v>
      </c>
      <c r="F20" s="134">
        <v>218053.052</v>
      </c>
      <c r="G20" s="134">
        <v>233021.83799999999</v>
      </c>
      <c r="H20" s="134">
        <v>241103.712</v>
      </c>
      <c r="I20" s="134">
        <v>231837.33799999999</v>
      </c>
      <c r="J20" s="134">
        <v>236839.65700000001</v>
      </c>
      <c r="K20" s="134">
        <v>260208.31599999999</v>
      </c>
      <c r="L20" s="134">
        <v>249557.69200000001</v>
      </c>
      <c r="M20" s="134">
        <v>258159.777</v>
      </c>
      <c r="N20" s="43"/>
      <c r="P20" s="86"/>
      <c r="Q20"/>
      <c r="R20"/>
      <c r="S20"/>
      <c r="T20"/>
      <c r="U20"/>
      <c r="V20"/>
      <c r="W20"/>
    </row>
    <row r="21" spans="1:23" ht="2.95" hidden="1" customHeight="1" x14ac:dyDescent="0.3">
      <c r="A21" s="18"/>
      <c r="B21" s="194"/>
      <c r="C21" s="34"/>
      <c r="D21" s="134"/>
      <c r="E21" s="134"/>
      <c r="F21" s="134"/>
      <c r="G21" s="134"/>
      <c r="H21" s="134"/>
      <c r="I21" s="134"/>
      <c r="J21" s="134"/>
      <c r="K21" s="134"/>
      <c r="L21" s="134"/>
      <c r="M21" s="134"/>
      <c r="N21" s="43"/>
      <c r="P21" s="86"/>
      <c r="Q21"/>
      <c r="R21"/>
      <c r="S21"/>
      <c r="T21"/>
      <c r="U21"/>
      <c r="V21"/>
      <c r="W21"/>
    </row>
    <row r="22" spans="1:23" ht="8.1999999999999993" customHeight="1" x14ac:dyDescent="0.3">
      <c r="A22" s="18"/>
      <c r="B22" s="190" t="s">
        <v>272</v>
      </c>
      <c r="C22" s="34"/>
      <c r="D22" s="134">
        <v>85632.207999999999</v>
      </c>
      <c r="E22" s="134">
        <v>85256.28</v>
      </c>
      <c r="F22" s="134">
        <v>77964.108999999997</v>
      </c>
      <c r="G22" s="134">
        <v>83073.285999999993</v>
      </c>
      <c r="H22" s="134">
        <v>91386.737999999998</v>
      </c>
      <c r="I22" s="134">
        <v>86942.64</v>
      </c>
      <c r="J22" s="134">
        <v>90823.653000000006</v>
      </c>
      <c r="K22" s="134">
        <v>95575.895999999993</v>
      </c>
      <c r="L22" s="134">
        <v>92064.641000000003</v>
      </c>
      <c r="M22" s="134">
        <v>92500.418000000005</v>
      </c>
      <c r="N22" s="43"/>
      <c r="P22" s="86"/>
      <c r="Q22"/>
      <c r="R22"/>
      <c r="S22"/>
      <c r="T22"/>
      <c r="U22"/>
      <c r="V22"/>
      <c r="W22"/>
    </row>
    <row r="23" spans="1:23" ht="2.95" hidden="1" customHeight="1" x14ac:dyDescent="0.3">
      <c r="A23" s="18"/>
      <c r="B23" s="193"/>
      <c r="C23" s="34"/>
      <c r="D23" s="134"/>
      <c r="E23" s="134"/>
      <c r="F23" s="134"/>
      <c r="G23" s="134"/>
      <c r="H23" s="134"/>
      <c r="I23" s="134"/>
      <c r="J23" s="134"/>
      <c r="K23" s="134"/>
      <c r="L23" s="134"/>
      <c r="M23" s="134"/>
      <c r="N23" s="43"/>
      <c r="P23" s="86"/>
      <c r="Q23"/>
      <c r="R23"/>
      <c r="S23"/>
      <c r="T23"/>
      <c r="U23"/>
      <c r="V23"/>
      <c r="W23"/>
    </row>
    <row r="24" spans="1:23" ht="9.85" customHeight="1" x14ac:dyDescent="0.3">
      <c r="A24" s="18"/>
      <c r="B24" s="192" t="s">
        <v>273</v>
      </c>
      <c r="C24" s="34"/>
      <c r="D24" s="164" t="s">
        <v>312</v>
      </c>
      <c r="E24" s="164" t="s">
        <v>312</v>
      </c>
      <c r="F24" s="164" t="s">
        <v>312</v>
      </c>
      <c r="G24" s="164" t="s">
        <v>312</v>
      </c>
      <c r="H24" s="164" t="s">
        <v>312</v>
      </c>
      <c r="I24" s="164" t="s">
        <v>312</v>
      </c>
      <c r="J24" s="164" t="s">
        <v>312</v>
      </c>
      <c r="K24" s="164" t="s">
        <v>312</v>
      </c>
      <c r="L24" s="134">
        <v>54946.716999999997</v>
      </c>
      <c r="M24" s="134">
        <v>57671.097999999998</v>
      </c>
      <c r="N24" s="43"/>
      <c r="P24" s="86"/>
      <c r="Q24"/>
      <c r="R24"/>
      <c r="S24"/>
      <c r="T24"/>
      <c r="U24"/>
      <c r="V24"/>
      <c r="W24"/>
    </row>
    <row r="25" spans="1:23" ht="9.85" customHeight="1" x14ac:dyDescent="0.3">
      <c r="A25" s="18"/>
      <c r="B25" s="192" t="s">
        <v>274</v>
      </c>
      <c r="C25" s="34"/>
      <c r="D25" s="164" t="s">
        <v>312</v>
      </c>
      <c r="E25" s="164" t="s">
        <v>312</v>
      </c>
      <c r="F25" s="164" t="s">
        <v>312</v>
      </c>
      <c r="G25" s="164" t="s">
        <v>312</v>
      </c>
      <c r="H25" s="164" t="s">
        <v>312</v>
      </c>
      <c r="I25" s="164" t="s">
        <v>312</v>
      </c>
      <c r="J25" s="164" t="s">
        <v>312</v>
      </c>
      <c r="K25" s="164" t="s">
        <v>312</v>
      </c>
      <c r="L25" s="134">
        <v>37117.923999999999</v>
      </c>
      <c r="M25" s="134">
        <v>34829.32</v>
      </c>
      <c r="N25" s="43"/>
      <c r="P25" s="86"/>
      <c r="Q25"/>
      <c r="R25"/>
      <c r="S25"/>
      <c r="T25"/>
      <c r="U25"/>
      <c r="V25"/>
      <c r="W25"/>
    </row>
    <row r="26" spans="1:23" ht="9" customHeight="1" x14ac:dyDescent="0.3">
      <c r="A26" s="18"/>
      <c r="B26" s="192" t="s">
        <v>275</v>
      </c>
      <c r="C26" s="34"/>
      <c r="D26" s="134">
        <v>85632.207999999999</v>
      </c>
      <c r="E26" s="134">
        <v>85256.28</v>
      </c>
      <c r="F26" s="134">
        <v>77964.108999999997</v>
      </c>
      <c r="G26" s="134">
        <v>83073.285999999993</v>
      </c>
      <c r="H26" s="134">
        <v>91386.737999999998</v>
      </c>
      <c r="I26" s="134">
        <v>86942.64</v>
      </c>
      <c r="J26" s="134">
        <v>90823.653000000006</v>
      </c>
      <c r="K26" s="134">
        <v>95575.895999999993</v>
      </c>
      <c r="L26" s="164" t="s">
        <v>312</v>
      </c>
      <c r="M26" s="164" t="s">
        <v>312</v>
      </c>
      <c r="N26" s="43"/>
      <c r="P26" s="86"/>
      <c r="Q26"/>
      <c r="R26"/>
      <c r="S26"/>
      <c r="T26"/>
      <c r="U26"/>
      <c r="V26"/>
      <c r="W26"/>
    </row>
    <row r="27" spans="1:23" ht="2.95" hidden="1" customHeight="1" x14ac:dyDescent="0.3">
      <c r="A27" s="18"/>
      <c r="C27" s="34"/>
      <c r="D27" s="134"/>
      <c r="E27" s="134"/>
      <c r="F27" s="134"/>
      <c r="G27" s="134"/>
      <c r="H27" s="134"/>
      <c r="I27" s="134"/>
      <c r="J27" s="134"/>
      <c r="K27" s="134"/>
      <c r="L27" s="134"/>
      <c r="M27" s="134"/>
      <c r="N27" s="43"/>
      <c r="P27" s="86"/>
      <c r="Q27"/>
      <c r="R27"/>
      <c r="S27"/>
      <c r="T27"/>
      <c r="U27"/>
      <c r="V27"/>
      <c r="W27"/>
    </row>
    <row r="28" spans="1:23" ht="9.85" customHeight="1" x14ac:dyDescent="0.3">
      <c r="A28" s="18"/>
      <c r="B28" s="190" t="s">
        <v>191</v>
      </c>
      <c r="C28" s="34"/>
      <c r="D28" s="134">
        <v>138665.114</v>
      </c>
      <c r="E28" s="134">
        <v>140008.78</v>
      </c>
      <c r="F28" s="134">
        <v>140088.943</v>
      </c>
      <c r="G28" s="134">
        <v>149948.552</v>
      </c>
      <c r="H28" s="134">
        <v>149716.97399999999</v>
      </c>
      <c r="I28" s="134">
        <v>144894.698</v>
      </c>
      <c r="J28" s="134">
        <v>146016.00399999999</v>
      </c>
      <c r="K28" s="134">
        <v>164632.42000000001</v>
      </c>
      <c r="L28" s="134">
        <v>157493.05100000001</v>
      </c>
      <c r="M28" s="134">
        <v>165659.359</v>
      </c>
      <c r="N28" s="43"/>
      <c r="P28" s="86"/>
      <c r="Q28"/>
      <c r="R28"/>
      <c r="S28"/>
      <c r="T28"/>
      <c r="U28"/>
      <c r="V28"/>
      <c r="W28"/>
    </row>
    <row r="29" spans="1:23" ht="2.95" customHeight="1" x14ac:dyDescent="0.3">
      <c r="A29" s="18"/>
      <c r="B29" s="34"/>
      <c r="C29" s="34"/>
      <c r="D29" s="134"/>
      <c r="E29" s="134"/>
      <c r="F29" s="134"/>
      <c r="G29" s="134"/>
      <c r="H29" s="134"/>
      <c r="I29" s="134"/>
      <c r="J29" s="134"/>
      <c r="K29" s="134"/>
      <c r="L29" s="134"/>
      <c r="M29" s="134"/>
      <c r="N29" s="43"/>
      <c r="P29" s="86"/>
      <c r="Q29"/>
      <c r="R29"/>
      <c r="S29"/>
      <c r="T29"/>
      <c r="U29"/>
      <c r="V29"/>
      <c r="W29"/>
    </row>
    <row r="30" spans="1:23" ht="15.05" customHeight="1" x14ac:dyDescent="0.3">
      <c r="A30" s="18"/>
      <c r="B30" s="84"/>
      <c r="C30" s="34"/>
      <c r="D30" s="265" t="s">
        <v>172</v>
      </c>
      <c r="E30" s="265"/>
      <c r="F30" s="265"/>
      <c r="G30" s="265"/>
      <c r="H30" s="265"/>
      <c r="I30" s="265"/>
      <c r="J30" s="265"/>
      <c r="K30" s="265"/>
      <c r="L30" s="265"/>
      <c r="M30" s="265"/>
      <c r="N30" s="43"/>
      <c r="P30" s="86"/>
      <c r="Q30"/>
      <c r="R30"/>
      <c r="S30"/>
      <c r="T30"/>
      <c r="U30"/>
      <c r="V30"/>
      <c r="W30"/>
    </row>
    <row r="31" spans="1:23" ht="6.05" customHeight="1" x14ac:dyDescent="0.3">
      <c r="A31" s="18"/>
      <c r="B31" s="62"/>
      <c r="C31" s="10"/>
      <c r="D31" s="136"/>
      <c r="E31" s="136"/>
      <c r="F31" s="136"/>
      <c r="G31" s="136"/>
      <c r="H31" s="136"/>
      <c r="I31" s="136"/>
      <c r="J31" s="136"/>
      <c r="K31" s="136"/>
      <c r="L31" s="136"/>
      <c r="M31" s="136"/>
      <c r="N31" s="43"/>
      <c r="P31" s="86"/>
      <c r="Q31"/>
      <c r="R31"/>
      <c r="S31"/>
      <c r="T31"/>
      <c r="U31"/>
      <c r="V31"/>
      <c r="W31"/>
    </row>
    <row r="32" spans="1:23" ht="9.85" customHeight="1" x14ac:dyDescent="0.3">
      <c r="A32" s="18"/>
      <c r="B32" s="195" t="s">
        <v>269</v>
      </c>
      <c r="C32" s="10"/>
      <c r="D32" s="141">
        <v>100</v>
      </c>
      <c r="E32" s="141">
        <v>100</v>
      </c>
      <c r="F32" s="141">
        <v>100</v>
      </c>
      <c r="G32" s="141">
        <v>100</v>
      </c>
      <c r="H32" s="141">
        <v>100</v>
      </c>
      <c r="I32" s="141">
        <v>100</v>
      </c>
      <c r="J32" s="141">
        <v>100</v>
      </c>
      <c r="K32" s="141">
        <v>100</v>
      </c>
      <c r="L32" s="141">
        <v>100</v>
      </c>
      <c r="M32" s="141">
        <v>100</v>
      </c>
      <c r="N32" s="43"/>
      <c r="P32" s="86"/>
      <c r="Q32"/>
      <c r="R32"/>
      <c r="S32"/>
      <c r="T32"/>
      <c r="U32"/>
      <c r="V32"/>
      <c r="W32"/>
    </row>
    <row r="33" spans="1:23" ht="1.5" customHeight="1" x14ac:dyDescent="0.3">
      <c r="A33" s="18"/>
      <c r="B33" s="193"/>
      <c r="C33" s="10"/>
      <c r="D33" s="141"/>
      <c r="E33" s="141"/>
      <c r="F33" s="141"/>
      <c r="G33" s="141"/>
      <c r="H33" s="141"/>
      <c r="I33" s="141"/>
      <c r="J33" s="141"/>
      <c r="K33" s="141"/>
      <c r="L33" s="141"/>
      <c r="M33" s="141"/>
      <c r="N33" s="43"/>
      <c r="P33" s="86"/>
      <c r="Q33"/>
      <c r="R33"/>
      <c r="S33"/>
      <c r="T33"/>
      <c r="U33"/>
      <c r="V33"/>
      <c r="W33"/>
    </row>
    <row r="34" spans="1:23" ht="9.85" customHeight="1" x14ac:dyDescent="0.3">
      <c r="A34" s="18"/>
      <c r="B34" s="194" t="s">
        <v>270</v>
      </c>
      <c r="C34" s="10"/>
      <c r="D34" s="141">
        <v>38.100816775959636</v>
      </c>
      <c r="E34" s="141">
        <v>37.319323202466542</v>
      </c>
      <c r="F34" s="141">
        <v>38.445046355609037</v>
      </c>
      <c r="G34" s="141">
        <v>36.263884866208592</v>
      </c>
      <c r="H34" s="141">
        <v>35.519066226472908</v>
      </c>
      <c r="I34" s="141">
        <v>35.808341864331169</v>
      </c>
      <c r="J34" s="141">
        <v>35.310694751389128</v>
      </c>
      <c r="K34" s="141">
        <v>33.931097969146215</v>
      </c>
      <c r="L34" s="141">
        <v>34.357020982008528</v>
      </c>
      <c r="M34" s="141">
        <v>35.410487982266012</v>
      </c>
      <c r="N34" s="43"/>
      <c r="P34" s="86"/>
      <c r="Q34"/>
      <c r="R34"/>
      <c r="S34"/>
      <c r="T34"/>
      <c r="U34"/>
      <c r="V34"/>
      <c r="W34"/>
    </row>
    <row r="35" spans="1:23" ht="1.5" customHeight="1" x14ac:dyDescent="0.3">
      <c r="A35" s="18"/>
      <c r="B35" s="193"/>
      <c r="C35" s="34"/>
      <c r="D35" s="141"/>
      <c r="E35" s="141"/>
      <c r="F35" s="141"/>
      <c r="G35" s="141"/>
      <c r="H35" s="141"/>
      <c r="I35" s="141"/>
      <c r="J35" s="141"/>
      <c r="K35" s="141"/>
      <c r="L35" s="141"/>
      <c r="M35" s="141"/>
      <c r="N35" s="43"/>
      <c r="P35" s="86"/>
      <c r="Q35"/>
      <c r="R35"/>
      <c r="S35"/>
      <c r="T35"/>
      <c r="U35"/>
      <c r="V35"/>
      <c r="W35"/>
    </row>
    <row r="36" spans="1:23" ht="9" customHeight="1" x14ac:dyDescent="0.3">
      <c r="A36" s="18"/>
      <c r="B36" s="194" t="s">
        <v>271</v>
      </c>
      <c r="C36" s="34"/>
      <c r="D36" s="141">
        <v>61.899183224040364</v>
      </c>
      <c r="E36" s="141">
        <v>62.680676797533451</v>
      </c>
      <c r="F36" s="141">
        <v>61.554953644390977</v>
      </c>
      <c r="G36" s="141">
        <v>63.736115133791401</v>
      </c>
      <c r="H36" s="141">
        <v>64.480933773527099</v>
      </c>
      <c r="I36" s="141">
        <v>64.191658135668831</v>
      </c>
      <c r="J36" s="141">
        <v>64.689305248610879</v>
      </c>
      <c r="K36" s="141">
        <v>66.068902030853778</v>
      </c>
      <c r="L36" s="141">
        <v>65.642979017991465</v>
      </c>
      <c r="M36" s="141">
        <v>64.589512017733995</v>
      </c>
      <c r="N36" s="15"/>
      <c r="P36" s="86"/>
      <c r="Q36"/>
      <c r="R36"/>
      <c r="S36"/>
      <c r="T36"/>
      <c r="U36"/>
      <c r="V36"/>
      <c r="W36"/>
    </row>
    <row r="37" spans="1:23" ht="2.95" hidden="1" customHeight="1" x14ac:dyDescent="0.3">
      <c r="A37" s="18"/>
      <c r="B37" s="194"/>
      <c r="C37" s="34"/>
      <c r="D37" s="141"/>
      <c r="E37" s="141"/>
      <c r="F37" s="141"/>
      <c r="G37" s="141"/>
      <c r="H37" s="141"/>
      <c r="I37" s="141"/>
      <c r="J37" s="141"/>
      <c r="K37" s="141"/>
      <c r="L37" s="141"/>
      <c r="M37" s="141"/>
      <c r="N37" s="15"/>
      <c r="P37" s="86"/>
      <c r="Q37"/>
      <c r="R37"/>
      <c r="S37"/>
      <c r="T37"/>
      <c r="U37"/>
      <c r="V37"/>
      <c r="W37"/>
    </row>
    <row r="38" spans="1:23" ht="9" customHeight="1" x14ac:dyDescent="0.3">
      <c r="A38" s="18"/>
      <c r="B38" s="190" t="s">
        <v>272</v>
      </c>
      <c r="C38" s="34"/>
      <c r="D38" s="141">
        <v>23.631863660285411</v>
      </c>
      <c r="E38" s="141">
        <v>23.722814943604728</v>
      </c>
      <c r="F38" s="141">
        <v>22.008759205173817</v>
      </c>
      <c r="G38" s="141">
        <v>22.722198771079906</v>
      </c>
      <c r="H38" s="141">
        <v>24.440528732949048</v>
      </c>
      <c r="I38" s="141">
        <v>24.072879167947168</v>
      </c>
      <c r="J38" s="141">
        <v>24.80715893247098</v>
      </c>
      <c r="K38" s="141">
        <v>24.267458497887016</v>
      </c>
      <c r="L38" s="141">
        <v>24.216433679238854</v>
      </c>
      <c r="M38" s="141">
        <v>23.14286497100754</v>
      </c>
      <c r="N38" s="15"/>
      <c r="P38" s="86"/>
      <c r="Q38"/>
      <c r="R38"/>
      <c r="S38"/>
      <c r="T38"/>
      <c r="U38"/>
      <c r="V38"/>
      <c r="W38"/>
    </row>
    <row r="39" spans="1:23" ht="9.85" hidden="1" customHeight="1" x14ac:dyDescent="0.3">
      <c r="A39" s="18"/>
      <c r="B39" s="193"/>
      <c r="C39" s="34"/>
      <c r="D39" s="141">
        <v>0</v>
      </c>
      <c r="E39" s="141">
        <v>0</v>
      </c>
      <c r="F39" s="141">
        <v>0</v>
      </c>
      <c r="G39" s="141">
        <v>0</v>
      </c>
      <c r="H39" s="141">
        <v>0</v>
      </c>
      <c r="I39" s="141">
        <v>0</v>
      </c>
      <c r="J39" s="141">
        <v>0</v>
      </c>
      <c r="K39" s="141">
        <v>0</v>
      </c>
      <c r="L39" s="141">
        <v>9.7633981417146707</v>
      </c>
      <c r="M39" s="141">
        <v>8.7140173765702578</v>
      </c>
      <c r="N39" s="15"/>
      <c r="P39" s="86"/>
      <c r="Q39"/>
      <c r="R39"/>
      <c r="S39"/>
      <c r="T39"/>
      <c r="U39"/>
      <c r="V39"/>
      <c r="W39"/>
    </row>
    <row r="40" spans="1:23" ht="9.85" customHeight="1" x14ac:dyDescent="0.3">
      <c r="A40" s="18"/>
      <c r="B40" s="192" t="s">
        <v>273</v>
      </c>
      <c r="C40" s="34"/>
      <c r="D40" s="191" t="s">
        <v>319</v>
      </c>
      <c r="E40" s="191" t="s">
        <v>319</v>
      </c>
      <c r="F40" s="191" t="s">
        <v>319</v>
      </c>
      <c r="G40" s="191" t="s">
        <v>319</v>
      </c>
      <c r="H40" s="191" t="s">
        <v>319</v>
      </c>
      <c r="I40" s="191" t="s">
        <v>319</v>
      </c>
      <c r="J40" s="191" t="s">
        <v>319</v>
      </c>
      <c r="K40" s="191" t="s">
        <v>319</v>
      </c>
      <c r="L40" s="141">
        <v>14.453035537524183</v>
      </c>
      <c r="M40" s="141">
        <v>14.428847594437281</v>
      </c>
      <c r="N40" s="15"/>
      <c r="P40" s="86"/>
      <c r="Q40"/>
      <c r="R40"/>
      <c r="S40"/>
      <c r="T40"/>
      <c r="U40"/>
      <c r="V40"/>
      <c r="W40"/>
    </row>
    <row r="41" spans="1:23" ht="9.85" customHeight="1" x14ac:dyDescent="0.3">
      <c r="A41" s="18"/>
      <c r="B41" s="192" t="s">
        <v>274</v>
      </c>
      <c r="C41" s="34"/>
      <c r="D41" s="191" t="s">
        <v>319</v>
      </c>
      <c r="E41" s="191" t="s">
        <v>319</v>
      </c>
      <c r="F41" s="191" t="s">
        <v>319</v>
      </c>
      <c r="G41" s="191" t="s">
        <v>319</v>
      </c>
      <c r="H41" s="191" t="s">
        <v>319</v>
      </c>
      <c r="I41" s="191" t="s">
        <v>319</v>
      </c>
      <c r="J41" s="191" t="s">
        <v>319</v>
      </c>
      <c r="K41" s="191" t="s">
        <v>319</v>
      </c>
      <c r="L41" s="141">
        <v>9.7633981417146707</v>
      </c>
      <c r="M41" s="141">
        <v>8.7140173765702578</v>
      </c>
      <c r="N41" s="15"/>
      <c r="P41" s="86"/>
      <c r="Q41"/>
      <c r="R41"/>
      <c r="S41"/>
      <c r="T41"/>
      <c r="U41"/>
      <c r="V41"/>
      <c r="W41"/>
    </row>
    <row r="42" spans="1:23" ht="9.85" customHeight="1" x14ac:dyDescent="0.3">
      <c r="A42" s="18"/>
      <c r="B42" s="192" t="s">
        <v>275</v>
      </c>
      <c r="C42" s="34"/>
      <c r="D42" s="141">
        <v>23.631863660285411</v>
      </c>
      <c r="E42" s="141">
        <v>23.722814943604728</v>
      </c>
      <c r="F42" s="141">
        <v>22.008759205173817</v>
      </c>
      <c r="G42" s="141">
        <v>22.722198771079906</v>
      </c>
      <c r="H42" s="141">
        <v>24.440528732949048</v>
      </c>
      <c r="I42" s="141">
        <v>24.072879167947168</v>
      </c>
      <c r="J42" s="141">
        <v>24.80715893247098</v>
      </c>
      <c r="K42" s="141">
        <v>24.267458497887016</v>
      </c>
      <c r="L42" s="191" t="s">
        <v>319</v>
      </c>
      <c r="M42" s="191" t="s">
        <v>319</v>
      </c>
      <c r="N42" s="15"/>
      <c r="P42" s="86"/>
      <c r="Q42"/>
      <c r="R42"/>
      <c r="S42"/>
      <c r="T42"/>
      <c r="U42"/>
      <c r="V42"/>
      <c r="W42"/>
    </row>
    <row r="43" spans="1:23" ht="9.85" hidden="1" customHeight="1" x14ac:dyDescent="0.3">
      <c r="A43" s="18"/>
      <c r="C43" s="34"/>
      <c r="D43" s="141"/>
      <c r="E43" s="141"/>
      <c r="F43" s="141"/>
      <c r="G43" s="141"/>
      <c r="H43" s="141"/>
      <c r="I43" s="141"/>
      <c r="J43" s="141"/>
      <c r="K43" s="141"/>
      <c r="L43" s="141"/>
      <c r="M43" s="141"/>
      <c r="N43" s="15"/>
      <c r="P43" s="86"/>
      <c r="Q43"/>
      <c r="R43"/>
      <c r="S43"/>
      <c r="T43"/>
      <c r="U43"/>
      <c r="V43"/>
      <c r="W43"/>
    </row>
    <row r="44" spans="1:23" ht="9.85" customHeight="1" x14ac:dyDescent="0.3">
      <c r="A44" s="18"/>
      <c r="B44" s="190" t="s">
        <v>191</v>
      </c>
      <c r="C44" s="34"/>
      <c r="D44" s="141">
        <v>38.26731956375496</v>
      </c>
      <c r="E44" s="141">
        <v>38.957861853928726</v>
      </c>
      <c r="F44" s="141">
        <v>39.54619443921716</v>
      </c>
      <c r="G44" s="141">
        <v>41.013916362711491</v>
      </c>
      <c r="H44" s="141">
        <v>40.040405040578051</v>
      </c>
      <c r="I44" s="141">
        <v>40.11877896772166</v>
      </c>
      <c r="J44" s="141">
        <v>39.882146316139888</v>
      </c>
      <c r="K44" s="141">
        <v>41.801443532966772</v>
      </c>
      <c r="L44" s="141">
        <v>41.426545338752611</v>
      </c>
      <c r="M44" s="141">
        <v>41.446647046726454</v>
      </c>
      <c r="N44" s="15"/>
      <c r="P44" s="86"/>
      <c r="Q44"/>
      <c r="R44"/>
      <c r="S44"/>
      <c r="T44"/>
      <c r="U44"/>
      <c r="V44"/>
      <c r="W44"/>
    </row>
    <row r="45" spans="1:23" ht="2.95" customHeight="1" x14ac:dyDescent="0.3">
      <c r="A45" s="18"/>
      <c r="B45" s="84"/>
      <c r="C45" s="34"/>
      <c r="D45" s="134"/>
      <c r="E45" s="134"/>
      <c r="F45" s="134"/>
      <c r="G45" s="134"/>
      <c r="H45" s="134"/>
      <c r="I45" s="134"/>
      <c r="J45" s="134"/>
      <c r="K45" s="134"/>
      <c r="L45" s="134"/>
      <c r="M45" s="134"/>
      <c r="N45" s="43"/>
      <c r="P45" s="86"/>
      <c r="Q45"/>
      <c r="R45"/>
      <c r="S45"/>
      <c r="T45"/>
      <c r="U45"/>
      <c r="V45"/>
      <c r="W45"/>
    </row>
    <row r="46" spans="1:23" ht="15.05" customHeight="1" x14ac:dyDescent="0.3">
      <c r="A46" s="18"/>
      <c r="B46" s="84"/>
      <c r="C46" s="34"/>
      <c r="D46" s="265" t="s">
        <v>177</v>
      </c>
      <c r="E46" s="265"/>
      <c r="F46" s="265"/>
      <c r="G46" s="265"/>
      <c r="H46" s="265"/>
      <c r="I46" s="265"/>
      <c r="J46" s="265"/>
      <c r="K46" s="265"/>
      <c r="L46" s="265"/>
      <c r="M46" s="265"/>
      <c r="N46" s="43"/>
      <c r="P46" s="86"/>
      <c r="Q46"/>
      <c r="R46"/>
      <c r="S46"/>
      <c r="T46"/>
      <c r="U46"/>
      <c r="V46"/>
      <c r="W46"/>
    </row>
    <row r="47" spans="1:23" ht="9.85" customHeight="1" x14ac:dyDescent="0.3">
      <c r="A47" s="18"/>
      <c r="B47" s="62"/>
      <c r="C47" s="10"/>
      <c r="D47" s="136"/>
      <c r="E47" s="136"/>
      <c r="F47" s="136"/>
      <c r="G47" s="136"/>
      <c r="H47" s="136"/>
      <c r="I47" s="136"/>
      <c r="J47" s="136"/>
      <c r="K47" s="136"/>
      <c r="L47" s="136"/>
      <c r="M47" s="136"/>
      <c r="N47" s="43"/>
      <c r="P47" s="86"/>
      <c r="Q47"/>
      <c r="R47"/>
      <c r="S47"/>
      <c r="T47"/>
      <c r="U47"/>
      <c r="V47"/>
      <c r="W47"/>
    </row>
    <row r="48" spans="1:23" ht="9.85" customHeight="1" x14ac:dyDescent="0.3">
      <c r="A48" s="18"/>
      <c r="B48" s="208" t="s">
        <v>72</v>
      </c>
      <c r="C48" s="10"/>
      <c r="D48" s="136"/>
      <c r="E48" s="196" t="s">
        <v>314</v>
      </c>
      <c r="F48" s="136"/>
      <c r="G48" s="196" t="s">
        <v>315</v>
      </c>
      <c r="H48" s="136"/>
      <c r="I48" s="196" t="s">
        <v>316</v>
      </c>
      <c r="J48" s="136"/>
      <c r="K48" s="196" t="s">
        <v>317</v>
      </c>
      <c r="L48" s="136"/>
      <c r="M48" s="196" t="s">
        <v>318</v>
      </c>
      <c r="N48" s="43"/>
      <c r="P48" s="86"/>
      <c r="Q48"/>
      <c r="R48"/>
      <c r="S48"/>
      <c r="T48"/>
      <c r="U48"/>
      <c r="V48"/>
      <c r="W48"/>
    </row>
    <row r="49" spans="1:24" ht="6.05" customHeight="1" x14ac:dyDescent="0.3">
      <c r="A49" s="18"/>
      <c r="B49" s="118" t="s">
        <v>32</v>
      </c>
      <c r="C49" s="10"/>
      <c r="D49" s="136"/>
      <c r="E49" s="120" t="s">
        <v>328</v>
      </c>
      <c r="F49" s="136"/>
      <c r="G49" s="120" t="s">
        <v>328</v>
      </c>
      <c r="H49" s="136"/>
      <c r="I49" s="120" t="s">
        <v>328</v>
      </c>
      <c r="J49" s="136"/>
      <c r="K49" s="120" t="s">
        <v>328</v>
      </c>
      <c r="L49" s="136"/>
      <c r="M49" s="120" t="s">
        <v>328</v>
      </c>
      <c r="N49" s="43"/>
      <c r="P49" s="86"/>
      <c r="Q49"/>
      <c r="R49"/>
      <c r="S49"/>
      <c r="T49"/>
      <c r="U49"/>
      <c r="V49"/>
      <c r="W49"/>
    </row>
    <row r="50" spans="1:24" ht="16.55" customHeight="1" x14ac:dyDescent="0.3">
      <c r="A50" s="18"/>
      <c r="B50" s="93" t="s">
        <v>267</v>
      </c>
      <c r="C50" s="10"/>
      <c r="D50" s="136"/>
      <c r="E50" s="197">
        <v>109</v>
      </c>
      <c r="F50" s="136"/>
      <c r="G50" s="197">
        <v>110</v>
      </c>
      <c r="H50" s="136"/>
      <c r="I50" s="197">
        <v>112</v>
      </c>
      <c r="J50" s="136"/>
      <c r="K50" s="197">
        <v>109</v>
      </c>
      <c r="L50" s="136"/>
      <c r="M50" s="197">
        <v>109</v>
      </c>
      <c r="N50" s="43"/>
      <c r="P50" s="86"/>
      <c r="Q50"/>
      <c r="R50"/>
      <c r="S50"/>
      <c r="T50"/>
      <c r="U50"/>
      <c r="V50"/>
      <c r="W50"/>
    </row>
    <row r="51" spans="1:24" ht="16.55" customHeight="1" x14ac:dyDescent="0.3">
      <c r="A51" s="18"/>
      <c r="B51" s="121" t="s">
        <v>74</v>
      </c>
      <c r="C51" s="10"/>
      <c r="D51" s="136"/>
      <c r="E51" s="196" t="s">
        <v>314</v>
      </c>
      <c r="F51" s="136"/>
      <c r="G51" s="196" t="s">
        <v>315</v>
      </c>
      <c r="H51" s="136"/>
      <c r="I51" s="196" t="s">
        <v>316</v>
      </c>
      <c r="J51" s="136"/>
      <c r="K51" s="196" t="s">
        <v>317</v>
      </c>
      <c r="L51" s="136"/>
      <c r="M51" s="196" t="s">
        <v>318</v>
      </c>
      <c r="N51" s="43"/>
      <c r="P51" s="86"/>
      <c r="Q51"/>
      <c r="R51"/>
      <c r="S51"/>
      <c r="T51"/>
      <c r="U51"/>
      <c r="V51"/>
      <c r="W51"/>
    </row>
    <row r="52" spans="1:24" ht="6.05" customHeight="1" x14ac:dyDescent="0.3">
      <c r="A52" s="18"/>
      <c r="B52" s="118" t="s">
        <v>32</v>
      </c>
      <c r="C52" s="10"/>
      <c r="D52" s="136"/>
      <c r="E52" s="120" t="s">
        <v>328</v>
      </c>
      <c r="F52" s="136"/>
      <c r="G52" s="120" t="s">
        <v>328</v>
      </c>
      <c r="H52" s="136"/>
      <c r="I52" s="120" t="s">
        <v>328</v>
      </c>
      <c r="J52" s="136"/>
      <c r="K52" s="120" t="s">
        <v>328</v>
      </c>
      <c r="L52" s="136"/>
      <c r="M52" s="120" t="s">
        <v>328</v>
      </c>
      <c r="N52" s="43"/>
      <c r="P52" s="86"/>
      <c r="Q52"/>
      <c r="R52"/>
      <c r="S52"/>
      <c r="T52"/>
      <c r="U52"/>
      <c r="V52"/>
      <c r="W52"/>
    </row>
    <row r="53" spans="1:24" ht="2.2999999999999998" customHeight="1" x14ac:dyDescent="0.3">
      <c r="A53" s="18"/>
      <c r="B53" s="62"/>
      <c r="C53" s="10"/>
      <c r="D53" s="136"/>
      <c r="E53" s="136"/>
      <c r="F53" s="136"/>
      <c r="G53" s="136"/>
      <c r="H53" s="136"/>
      <c r="I53" s="136"/>
      <c r="J53" s="136"/>
      <c r="K53" s="136"/>
      <c r="L53" s="136"/>
      <c r="M53" s="136"/>
      <c r="N53" s="43"/>
      <c r="P53" s="86"/>
      <c r="Q53"/>
      <c r="R53"/>
      <c r="S53"/>
      <c r="T53"/>
      <c r="U53"/>
      <c r="V53"/>
      <c r="W53"/>
    </row>
    <row r="54" spans="1:24" ht="9.85" customHeight="1" x14ac:dyDescent="0.3">
      <c r="A54" s="18"/>
      <c r="B54" s="195" t="s">
        <v>269</v>
      </c>
      <c r="C54" s="10"/>
      <c r="D54" s="141"/>
      <c r="E54" s="141">
        <v>-0.82071155834481346</v>
      </c>
      <c r="F54" s="141"/>
      <c r="G54" s="141">
        <v>3.2076462665386734</v>
      </c>
      <c r="H54" s="141"/>
      <c r="I54" s="141">
        <v>-3.4099905247381863</v>
      </c>
      <c r="J54" s="141"/>
      <c r="K54" s="141">
        <v>7.5727190142784284</v>
      </c>
      <c r="L54" s="141"/>
      <c r="M54" s="141">
        <v>5.134171205127406</v>
      </c>
      <c r="N54" s="43"/>
      <c r="P54" s="86"/>
      <c r="Q54"/>
      <c r="R54"/>
      <c r="S54"/>
      <c r="T54"/>
      <c r="U54"/>
      <c r="V54"/>
      <c r="W54"/>
      <c r="X54" s="86"/>
    </row>
    <row r="55" spans="1:24" ht="1.5" customHeight="1" x14ac:dyDescent="0.3">
      <c r="A55" s="18"/>
      <c r="B55" s="193"/>
      <c r="C55" s="10"/>
      <c r="D55" s="134"/>
      <c r="E55" s="134"/>
      <c r="F55" s="134"/>
      <c r="G55" s="134"/>
      <c r="H55" s="134"/>
      <c r="I55" s="134"/>
      <c r="J55" s="134"/>
      <c r="K55" s="134"/>
      <c r="L55" s="134"/>
      <c r="M55" s="134"/>
      <c r="N55" s="43"/>
      <c r="P55" s="86"/>
      <c r="Q55"/>
      <c r="R55"/>
      <c r="S55"/>
      <c r="T55"/>
      <c r="U55"/>
      <c r="V55"/>
      <c r="W55"/>
      <c r="X55" s="86"/>
    </row>
    <row r="56" spans="1:24" ht="9.85" customHeight="1" x14ac:dyDescent="0.3">
      <c r="A56" s="18"/>
      <c r="B56" s="194" t="s">
        <v>270</v>
      </c>
      <c r="C56" s="10"/>
      <c r="D56" s="141"/>
      <c r="E56" s="141">
        <v>-2.854998040877021</v>
      </c>
      <c r="F56" s="141"/>
      <c r="G56" s="141">
        <v>-2.6477906437459922</v>
      </c>
      <c r="H56" s="141"/>
      <c r="I56" s="141">
        <v>-2.623338746689261</v>
      </c>
      <c r="J56" s="141"/>
      <c r="K56" s="141">
        <v>3.3698286986359931</v>
      </c>
      <c r="L56" s="141"/>
      <c r="M56" s="141">
        <v>8.357831953305217</v>
      </c>
      <c r="N56" s="43"/>
      <c r="P56" s="86"/>
      <c r="Q56"/>
      <c r="R56"/>
      <c r="S56"/>
      <c r="T56"/>
      <c r="U56"/>
      <c r="V56"/>
      <c r="W56"/>
      <c r="X56" s="86"/>
    </row>
    <row r="57" spans="1:24" ht="1.5" customHeight="1" x14ac:dyDescent="0.3">
      <c r="A57" s="18"/>
      <c r="B57" s="193"/>
      <c r="C57" s="34"/>
      <c r="D57" s="134"/>
      <c r="E57" s="134"/>
      <c r="F57" s="134"/>
      <c r="G57" s="134"/>
      <c r="H57" s="134"/>
      <c r="I57" s="134"/>
      <c r="J57" s="134"/>
      <c r="K57" s="134"/>
      <c r="L57" s="134"/>
      <c r="M57" s="134"/>
      <c r="N57" s="43"/>
      <c r="P57" s="86"/>
      <c r="Q57"/>
      <c r="R57"/>
      <c r="S57"/>
      <c r="T57"/>
      <c r="U57"/>
      <c r="V57"/>
      <c r="W57"/>
      <c r="X57" s="86"/>
    </row>
    <row r="58" spans="1:24" ht="9.85" customHeight="1" x14ac:dyDescent="0.3">
      <c r="A58" s="18"/>
      <c r="B58" s="194" t="s">
        <v>271</v>
      </c>
      <c r="C58" s="34"/>
      <c r="D58" s="141"/>
      <c r="E58" s="141">
        <v>0.43145321191129171</v>
      </c>
      <c r="F58" s="141"/>
      <c r="G58" s="141">
        <v>6.8647450071003782</v>
      </c>
      <c r="H58" s="141"/>
      <c r="I58" s="141">
        <v>-3.8433145317978394</v>
      </c>
      <c r="J58" s="141"/>
      <c r="K58" s="141">
        <v>9.866869128255825</v>
      </c>
      <c r="L58" s="141"/>
      <c r="M58" s="141">
        <v>3.4469324231448621</v>
      </c>
      <c r="N58" s="43"/>
      <c r="P58" s="86"/>
      <c r="Q58"/>
      <c r="R58"/>
      <c r="S58"/>
      <c r="T58"/>
      <c r="U58"/>
      <c r="V58"/>
      <c r="W58"/>
      <c r="X58" s="86"/>
    </row>
    <row r="59" spans="1:24" ht="2.95" hidden="1" customHeight="1" x14ac:dyDescent="0.3">
      <c r="A59" s="18"/>
      <c r="B59" s="194"/>
      <c r="C59" s="34"/>
      <c r="D59" s="134"/>
      <c r="E59" s="134"/>
      <c r="F59" s="134"/>
      <c r="G59" s="134"/>
      <c r="H59" s="134"/>
      <c r="I59" s="134"/>
      <c r="J59" s="134"/>
      <c r="K59" s="134"/>
      <c r="L59" s="134"/>
      <c r="M59" s="134"/>
      <c r="N59" s="43"/>
      <c r="P59" s="86"/>
      <c r="Q59"/>
      <c r="R59"/>
      <c r="S59"/>
      <c r="T59"/>
      <c r="U59"/>
      <c r="V59"/>
      <c r="W59"/>
      <c r="X59" s="86"/>
    </row>
    <row r="60" spans="1:24" ht="9" customHeight="1" x14ac:dyDescent="0.3">
      <c r="A60" s="18"/>
      <c r="B60" s="190" t="s">
        <v>272</v>
      </c>
      <c r="C60" s="34"/>
      <c r="D60" s="141"/>
      <c r="E60" s="141">
        <v>-0.43900304427511649</v>
      </c>
      <c r="F60" s="141"/>
      <c r="G60" s="141">
        <v>6.5532423387279355</v>
      </c>
      <c r="H60" s="141"/>
      <c r="I60" s="141">
        <v>-4.8629572487859214</v>
      </c>
      <c r="J60" s="141"/>
      <c r="K60" s="141">
        <v>5.2323847841706916</v>
      </c>
      <c r="L60" s="141"/>
      <c r="M60" s="141">
        <v>0.47333807558104946</v>
      </c>
      <c r="N60" s="43"/>
      <c r="P60" s="86"/>
      <c r="Q60"/>
      <c r="R60"/>
      <c r="S60"/>
      <c r="T60"/>
      <c r="U60"/>
      <c r="V60"/>
      <c r="W60"/>
      <c r="X60" s="86"/>
    </row>
    <row r="61" spans="1:24" ht="9.85" hidden="1" customHeight="1" x14ac:dyDescent="0.3">
      <c r="A61" s="18"/>
      <c r="B61" s="193"/>
      <c r="C61" s="34"/>
      <c r="D61" s="141"/>
      <c r="E61" s="141" t="e">
        <v>#DIV/0!</v>
      </c>
      <c r="F61" s="141"/>
      <c r="G61" s="141" t="e">
        <v>#DIV/0!</v>
      </c>
      <c r="H61" s="141"/>
      <c r="I61" s="141" t="e">
        <v>#DIV/0!</v>
      </c>
      <c r="J61" s="141"/>
      <c r="K61" s="141" t="e">
        <v>#DIV/0!</v>
      </c>
      <c r="L61" s="141"/>
      <c r="M61" s="141">
        <v>-6.1657650896639566</v>
      </c>
      <c r="N61" s="43"/>
      <c r="P61" s="86"/>
      <c r="Q61"/>
      <c r="R61"/>
      <c r="S61"/>
      <c r="T61"/>
      <c r="U61"/>
      <c r="V61"/>
      <c r="W61"/>
      <c r="X61" s="86"/>
    </row>
    <row r="62" spans="1:24" ht="9.85" customHeight="1" x14ac:dyDescent="0.3">
      <c r="A62" s="18"/>
      <c r="B62" s="192" t="s">
        <v>273</v>
      </c>
      <c r="C62" s="34"/>
      <c r="D62" s="141"/>
      <c r="E62" s="191" t="s">
        <v>320</v>
      </c>
      <c r="F62" s="191"/>
      <c r="G62" s="191" t="s">
        <v>320</v>
      </c>
      <c r="H62" s="191"/>
      <c r="I62" s="191" t="s">
        <v>320</v>
      </c>
      <c r="J62" s="191"/>
      <c r="K62" s="191" t="s">
        <v>320</v>
      </c>
      <c r="L62" s="141"/>
      <c r="M62" s="141">
        <v>4.9582234367159757</v>
      </c>
      <c r="N62" s="43"/>
      <c r="P62" s="86"/>
      <c r="Q62"/>
      <c r="R62"/>
      <c r="S62"/>
      <c r="T62"/>
      <c r="U62"/>
      <c r="V62"/>
      <c r="W62"/>
      <c r="X62" s="86"/>
    </row>
    <row r="63" spans="1:24" ht="9.85" customHeight="1" x14ac:dyDescent="0.3">
      <c r="A63" s="18"/>
      <c r="B63" s="192" t="s">
        <v>274</v>
      </c>
      <c r="C63" s="34"/>
      <c r="D63" s="141"/>
      <c r="E63" s="191" t="s">
        <v>320</v>
      </c>
      <c r="F63" s="191"/>
      <c r="G63" s="191" t="s">
        <v>320</v>
      </c>
      <c r="H63" s="191"/>
      <c r="I63" s="191" t="s">
        <v>320</v>
      </c>
      <c r="J63" s="191"/>
      <c r="K63" s="191" t="s">
        <v>320</v>
      </c>
      <c r="L63" s="141"/>
      <c r="M63" s="141">
        <v>-6.1657650896639566</v>
      </c>
      <c r="N63" s="43"/>
      <c r="P63" s="86"/>
      <c r="Q63"/>
      <c r="R63"/>
      <c r="S63"/>
      <c r="T63"/>
      <c r="U63"/>
      <c r="V63"/>
      <c r="W63"/>
      <c r="X63" s="86"/>
    </row>
    <row r="64" spans="1:24" ht="9" customHeight="1" x14ac:dyDescent="0.3">
      <c r="A64" s="18"/>
      <c r="B64" s="192" t="s">
        <v>275</v>
      </c>
      <c r="C64" s="34"/>
      <c r="D64" s="141"/>
      <c r="E64" s="141">
        <v>-0.43900304427511649</v>
      </c>
      <c r="F64" s="141"/>
      <c r="G64" s="141">
        <v>6.5532423387279355</v>
      </c>
      <c r="H64" s="141"/>
      <c r="I64" s="141">
        <v>-4.8629572487859214</v>
      </c>
      <c r="J64" s="141"/>
      <c r="K64" s="141">
        <v>5.2323847841706916</v>
      </c>
      <c r="L64" s="141"/>
      <c r="M64" s="191" t="s">
        <v>320</v>
      </c>
      <c r="N64" s="43"/>
      <c r="P64" s="86"/>
      <c r="Q64"/>
      <c r="R64"/>
      <c r="S64"/>
      <c r="T64"/>
      <c r="U64"/>
      <c r="V64"/>
      <c r="W64"/>
      <c r="X64" s="86"/>
    </row>
    <row r="65" spans="1:24" ht="9.85" hidden="1" customHeight="1" x14ac:dyDescent="0.3">
      <c r="A65" s="18"/>
      <c r="C65" s="34"/>
      <c r="D65" s="141"/>
      <c r="E65" s="141"/>
      <c r="F65" s="141"/>
      <c r="G65" s="141"/>
      <c r="H65" s="141"/>
      <c r="I65" s="141"/>
      <c r="J65" s="141"/>
      <c r="K65" s="141"/>
      <c r="L65" s="141"/>
      <c r="M65" s="141"/>
      <c r="N65" s="43"/>
      <c r="P65" s="86"/>
      <c r="Q65"/>
      <c r="R65"/>
      <c r="S65"/>
      <c r="T65"/>
      <c r="U65"/>
      <c r="V65"/>
      <c r="W65"/>
      <c r="X65" s="86"/>
    </row>
    <row r="66" spans="1:24" ht="9.85" customHeight="1" x14ac:dyDescent="0.3">
      <c r="A66" s="18"/>
      <c r="B66" s="190" t="s">
        <v>191</v>
      </c>
      <c r="C66" s="34"/>
      <c r="D66" s="141"/>
      <c r="E66" s="141">
        <v>0.96900075385940065</v>
      </c>
      <c r="F66" s="141"/>
      <c r="G66" s="141">
        <v>7.0381064978126044</v>
      </c>
      <c r="H66" s="141"/>
      <c r="I66" s="141">
        <v>-3.2209280425344313</v>
      </c>
      <c r="J66" s="141"/>
      <c r="K66" s="141">
        <v>12.749572300307593</v>
      </c>
      <c r="L66" s="141"/>
      <c r="M66" s="141">
        <v>5.1851862340262809</v>
      </c>
      <c r="N66" s="43"/>
      <c r="P66" s="86"/>
      <c r="Q66"/>
      <c r="R66"/>
      <c r="S66"/>
      <c r="T66"/>
      <c r="U66"/>
      <c r="V66"/>
      <c r="W66"/>
      <c r="X66" s="86"/>
    </row>
    <row r="67" spans="1:24" ht="9.85" customHeight="1" x14ac:dyDescent="0.3">
      <c r="A67" s="13"/>
      <c r="B67" s="12"/>
      <c r="C67" s="12"/>
      <c r="D67" s="61"/>
      <c r="E67" s="61"/>
      <c r="F67" s="12"/>
      <c r="G67" s="12"/>
      <c r="H67" s="12"/>
      <c r="I67" s="12"/>
      <c r="J67" s="12"/>
      <c r="K67" s="12"/>
      <c r="L67" s="12"/>
      <c r="M67" s="12"/>
      <c r="N67" s="60"/>
      <c r="Q67"/>
      <c r="R67"/>
      <c r="S67"/>
      <c r="T67"/>
      <c r="U67"/>
      <c r="V67"/>
      <c r="W67"/>
      <c r="X67" s="86"/>
    </row>
    <row r="68" spans="1:24" ht="2.95" customHeight="1" x14ac:dyDescent="0.3">
      <c r="A68" s="10"/>
      <c r="B68" s="10"/>
      <c r="C68" s="10"/>
      <c r="D68" s="34"/>
      <c r="E68" s="34"/>
      <c r="F68" s="10"/>
      <c r="G68" s="10"/>
      <c r="H68" s="10"/>
      <c r="I68" s="10"/>
      <c r="J68" s="10"/>
      <c r="K68" s="10"/>
      <c r="L68" s="10"/>
      <c r="M68" s="10"/>
      <c r="N68" s="34"/>
      <c r="Q68"/>
      <c r="R68"/>
      <c r="S68"/>
      <c r="T68"/>
      <c r="U68"/>
      <c r="V68"/>
      <c r="W68"/>
      <c r="X68" s="86"/>
    </row>
    <row r="69" spans="1:24" ht="9.85" customHeight="1" x14ac:dyDescent="0.3">
      <c r="B69" s="255" t="s">
        <v>276</v>
      </c>
      <c r="C69" s="255"/>
      <c r="D69" s="255"/>
      <c r="E69" s="255"/>
      <c r="F69" s="255"/>
      <c r="G69" s="255"/>
      <c r="H69" s="255"/>
      <c r="I69" s="255"/>
      <c r="J69" s="255"/>
      <c r="K69" s="255"/>
      <c r="L69" s="255"/>
      <c r="M69" s="255"/>
      <c r="N69" s="161"/>
      <c r="Q69"/>
      <c r="R69"/>
      <c r="S69"/>
      <c r="T69"/>
      <c r="U69"/>
      <c r="V69"/>
      <c r="W69"/>
      <c r="X69" s="86"/>
    </row>
    <row r="70" spans="1:24" ht="9.85" customHeight="1" x14ac:dyDescent="0.3">
      <c r="B70" s="256"/>
      <c r="C70" s="256"/>
      <c r="D70" s="256"/>
      <c r="E70" s="256"/>
      <c r="F70" s="256"/>
      <c r="G70" s="256"/>
      <c r="H70" s="256"/>
      <c r="I70" s="256"/>
      <c r="J70" s="256"/>
      <c r="K70" s="256"/>
      <c r="L70" s="256"/>
      <c r="M70" s="256"/>
      <c r="N70" s="256"/>
      <c r="Q70"/>
      <c r="R70"/>
      <c r="S70"/>
      <c r="T70"/>
      <c r="U70"/>
      <c r="V70"/>
      <c r="W70"/>
    </row>
    <row r="71" spans="1:24" ht="9.85" customHeight="1" x14ac:dyDescent="0.3">
      <c r="Q71"/>
      <c r="R71"/>
      <c r="S71"/>
      <c r="T71"/>
      <c r="U71"/>
      <c r="V71"/>
      <c r="W71"/>
    </row>
    <row r="72" spans="1:24" ht="9.85" customHeight="1" x14ac:dyDescent="0.3">
      <c r="Q72"/>
      <c r="R72"/>
      <c r="S72"/>
      <c r="T72"/>
      <c r="U72"/>
      <c r="V72"/>
      <c r="W72"/>
    </row>
    <row r="73" spans="1:24" ht="9.85" customHeight="1" x14ac:dyDescent="0.3">
      <c r="B73" s="63"/>
      <c r="Q73"/>
      <c r="R73"/>
      <c r="S73"/>
      <c r="T73"/>
      <c r="U73"/>
      <c r="V73"/>
      <c r="W73"/>
    </row>
    <row r="74" spans="1:24" ht="15.05" x14ac:dyDescent="0.3">
      <c r="Q74"/>
      <c r="R74"/>
      <c r="S74"/>
      <c r="T74"/>
      <c r="U74"/>
      <c r="V74"/>
      <c r="W74"/>
    </row>
    <row r="75" spans="1:24" ht="15.05" x14ac:dyDescent="0.3">
      <c r="Q75"/>
      <c r="R75"/>
      <c r="S75"/>
      <c r="T75"/>
      <c r="U75"/>
      <c r="V75"/>
      <c r="W75"/>
    </row>
    <row r="76" spans="1:24" ht="15.05" x14ac:dyDescent="0.3">
      <c r="Q76"/>
      <c r="R76"/>
      <c r="S76"/>
      <c r="T76"/>
      <c r="U76"/>
      <c r="V76"/>
      <c r="W76"/>
    </row>
  </sheetData>
  <mergeCells count="25">
    <mergeCell ref="D9:E9"/>
    <mergeCell ref="F9:G9"/>
    <mergeCell ref="H9:I9"/>
    <mergeCell ref="J9:K9"/>
    <mergeCell ref="L9:M9"/>
    <mergeCell ref="D8:E8"/>
    <mergeCell ref="F8:G8"/>
    <mergeCell ref="H8:I8"/>
    <mergeCell ref="J8:K8"/>
    <mergeCell ref="L8:M8"/>
    <mergeCell ref="D12:E12"/>
    <mergeCell ref="F12:G12"/>
    <mergeCell ref="H12:I12"/>
    <mergeCell ref="J12:K12"/>
    <mergeCell ref="L12:M12"/>
    <mergeCell ref="D10:E10"/>
    <mergeCell ref="F10:G10"/>
    <mergeCell ref="H10:I10"/>
    <mergeCell ref="J10:K10"/>
    <mergeCell ref="L10:M10"/>
    <mergeCell ref="D14:M14"/>
    <mergeCell ref="D30:M30"/>
    <mergeCell ref="D46:M46"/>
    <mergeCell ref="B69:M69"/>
    <mergeCell ref="B70:N70"/>
  </mergeCells>
  <pageMargins left="1.0629921259842521" right="0" top="0.70866141732283472" bottom="0" header="0" footer="0"/>
  <pageSetup paperSize="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4">
    <tabColor theme="4" tint="0.39997558519241921"/>
  </sheetPr>
  <dimension ref="A1:N30"/>
  <sheetViews>
    <sheetView showGridLines="0" workbookViewId="0"/>
  </sheetViews>
  <sheetFormatPr baseColWidth="10" defaultColWidth="12.5546875" defaultRowHeight="9.1999999999999993" x14ac:dyDescent="0.15"/>
  <cols>
    <col min="1" max="1" width="1.88671875" style="9" customWidth="1"/>
    <col min="2" max="2" width="38" style="9" customWidth="1"/>
    <col min="3" max="3" width="1.5546875" style="9" customWidth="1"/>
    <col min="4" max="6" width="9.6640625" style="9" customWidth="1"/>
    <col min="7" max="8" width="11.33203125" style="9" customWidth="1"/>
    <col min="9" max="9" width="11" style="9" customWidth="1"/>
    <col min="10" max="10" width="8.6640625" style="9" customWidth="1"/>
    <col min="11" max="11" width="11.6640625" style="9" customWidth="1"/>
    <col min="12" max="12" width="1.88671875" style="9" customWidth="1"/>
    <col min="13" max="16384" width="12.5546875" style="9"/>
  </cols>
  <sheetData>
    <row r="1" spans="1:14" s="22" customFormat="1" ht="10.5" customHeight="1" x14ac:dyDescent="0.3">
      <c r="A1" s="23" t="s">
        <v>263</v>
      </c>
      <c r="L1" s="24" t="s">
        <v>277</v>
      </c>
    </row>
    <row r="2" spans="1:14" ht="1" customHeight="1" x14ac:dyDescent="0.15"/>
    <row r="3" spans="1:14" s="22" customFormat="1" ht="10.5" customHeight="1" x14ac:dyDescent="0.3">
      <c r="A3" s="23" t="s">
        <v>265</v>
      </c>
    </row>
    <row r="4" spans="1:14" ht="1" customHeight="1" x14ac:dyDescent="0.15"/>
    <row r="5" spans="1:14" s="22" customFormat="1" ht="10.5" customHeight="1" x14ac:dyDescent="0.3">
      <c r="A5" s="23" t="e">
        <v>#NAME?</v>
      </c>
    </row>
    <row r="6" spans="1:14" ht="9" customHeight="1" x14ac:dyDescent="0.15"/>
    <row r="7" spans="1:14" ht="8.1999999999999993" customHeight="1" x14ac:dyDescent="0.15">
      <c r="A7" s="76"/>
      <c r="B7" s="75"/>
      <c r="C7" s="75"/>
      <c r="D7" s="59"/>
      <c r="E7" s="59"/>
      <c r="F7" s="58"/>
      <c r="G7" s="58"/>
      <c r="H7" s="58"/>
      <c r="I7" s="58"/>
      <c r="J7" s="58"/>
      <c r="K7" s="58"/>
      <c r="L7" s="102"/>
    </row>
    <row r="8" spans="1:14" ht="19.5" customHeight="1" x14ac:dyDescent="0.15">
      <c r="A8" s="29"/>
      <c r="B8" s="25"/>
      <c r="C8" s="25"/>
      <c r="D8" s="270" t="s">
        <v>278</v>
      </c>
      <c r="E8" s="270"/>
      <c r="F8" s="270"/>
      <c r="G8" s="270"/>
      <c r="H8" s="270"/>
      <c r="I8" s="270"/>
      <c r="J8" s="270"/>
      <c r="K8" s="208"/>
      <c r="L8" s="101"/>
    </row>
    <row r="9" spans="1:14" ht="5.25" customHeight="1" x14ac:dyDescent="0.15">
      <c r="A9" s="51"/>
      <c r="B9" s="118" t="s">
        <v>323</v>
      </c>
      <c r="C9" s="118"/>
      <c r="D9" s="271" t="s">
        <v>324</v>
      </c>
      <c r="E9" s="271"/>
      <c r="F9" s="271"/>
      <c r="G9" s="271"/>
      <c r="H9" s="271"/>
      <c r="I9" s="271"/>
      <c r="J9" s="271"/>
      <c r="K9" s="271"/>
      <c r="L9" s="73"/>
    </row>
    <row r="10" spans="1:14" ht="40.6" customHeight="1" x14ac:dyDescent="0.15">
      <c r="A10" s="115"/>
      <c r="B10" s="122" t="s">
        <v>75</v>
      </c>
      <c r="C10" s="208"/>
      <c r="D10" s="201" t="s">
        <v>279</v>
      </c>
      <c r="E10" s="201" t="s">
        <v>280</v>
      </c>
      <c r="F10" s="201" t="s">
        <v>281</v>
      </c>
      <c r="G10" s="201" t="s">
        <v>282</v>
      </c>
      <c r="H10" s="201" t="s">
        <v>283</v>
      </c>
      <c r="I10" s="201" t="s">
        <v>284</v>
      </c>
      <c r="J10" s="201" t="s">
        <v>285</v>
      </c>
      <c r="K10" s="201" t="s">
        <v>35</v>
      </c>
      <c r="L10" s="73"/>
    </row>
    <row r="11" spans="1:14" ht="5.25" customHeight="1" x14ac:dyDescent="0.15">
      <c r="A11" s="51"/>
      <c r="B11" s="118" t="s">
        <v>323</v>
      </c>
      <c r="C11" s="118"/>
      <c r="D11" s="118" t="s">
        <v>325</v>
      </c>
      <c r="E11" s="118" t="s">
        <v>325</v>
      </c>
      <c r="F11" s="118" t="s">
        <v>325</v>
      </c>
      <c r="G11" s="118" t="s">
        <v>325</v>
      </c>
      <c r="H11" s="118" t="s">
        <v>325</v>
      </c>
      <c r="I11" s="118" t="s">
        <v>326</v>
      </c>
      <c r="J11" s="118" t="s">
        <v>327</v>
      </c>
      <c r="K11" s="118" t="s">
        <v>325</v>
      </c>
      <c r="L11" s="73"/>
    </row>
    <row r="12" spans="1:14" ht="8.1999999999999993" customHeight="1" x14ac:dyDescent="0.15">
      <c r="A12" s="16"/>
      <c r="B12" s="39"/>
      <c r="C12" s="39"/>
      <c r="D12" s="48"/>
      <c r="E12" s="48"/>
      <c r="F12" s="48"/>
      <c r="G12" s="48"/>
      <c r="H12" s="48"/>
      <c r="I12" s="48"/>
      <c r="J12" s="48"/>
      <c r="K12" s="48"/>
      <c r="L12" s="73"/>
    </row>
    <row r="13" spans="1:14" ht="9.85" customHeight="1" x14ac:dyDescent="0.15">
      <c r="A13" s="16"/>
      <c r="B13" s="39" t="s">
        <v>286</v>
      </c>
      <c r="C13" s="39"/>
      <c r="D13" s="48"/>
      <c r="E13" s="48"/>
      <c r="F13" s="48"/>
      <c r="G13" s="48"/>
      <c r="H13" s="48"/>
      <c r="I13" s="48"/>
      <c r="J13" s="48"/>
      <c r="K13" s="48"/>
      <c r="L13" s="73"/>
    </row>
    <row r="14" spans="1:14" ht="6.05" customHeight="1" x14ac:dyDescent="0.15">
      <c r="A14" s="16"/>
      <c r="B14" s="39"/>
      <c r="C14" s="39"/>
      <c r="D14" s="48"/>
      <c r="E14" s="48"/>
      <c r="F14" s="48"/>
      <c r="G14" s="48"/>
      <c r="H14" s="48"/>
      <c r="I14" s="48"/>
      <c r="J14" s="48"/>
      <c r="K14" s="48"/>
      <c r="L14" s="73"/>
    </row>
    <row r="15" spans="1:14" ht="15.05" customHeight="1" x14ac:dyDescent="0.15">
      <c r="A15" s="16"/>
      <c r="B15" s="41" t="s">
        <v>279</v>
      </c>
      <c r="C15" s="38"/>
      <c r="D15" s="200">
        <v>95.160106945760944</v>
      </c>
      <c r="E15" s="200">
        <v>3.4926081880710877</v>
      </c>
      <c r="F15" s="200">
        <v>0</v>
      </c>
      <c r="G15" s="200">
        <v>0</v>
      </c>
      <c r="H15" s="200">
        <v>6.1594091487860947</v>
      </c>
      <c r="I15" s="200">
        <v>0</v>
      </c>
      <c r="J15" s="200">
        <v>1.3310488944614747</v>
      </c>
      <c r="K15" s="200">
        <v>23.656670815712776</v>
      </c>
      <c r="L15" s="71"/>
      <c r="N15" s="42"/>
    </row>
    <row r="16" spans="1:14" ht="15.05" customHeight="1" x14ac:dyDescent="0.15">
      <c r="A16" s="16"/>
      <c r="B16" s="41" t="s">
        <v>280</v>
      </c>
      <c r="C16" s="38"/>
      <c r="D16" s="200">
        <v>0.40417331752918906</v>
      </c>
      <c r="E16" s="200">
        <v>94.809410779737718</v>
      </c>
      <c r="F16" s="200">
        <v>0.40303963575858648</v>
      </c>
      <c r="G16" s="200">
        <v>0</v>
      </c>
      <c r="H16" s="200">
        <v>12.063376631705621</v>
      </c>
      <c r="I16" s="200">
        <v>0</v>
      </c>
      <c r="J16" s="200">
        <v>9.6564005807752117E-3</v>
      </c>
      <c r="K16" s="200">
        <v>24.233405746843975</v>
      </c>
      <c r="L16" s="71"/>
      <c r="N16" s="42"/>
    </row>
    <row r="17" spans="1:14" ht="15.05" customHeight="1" x14ac:dyDescent="0.15">
      <c r="A17" s="16"/>
      <c r="B17" s="41" t="s">
        <v>281</v>
      </c>
      <c r="C17" s="38"/>
      <c r="D17" s="200">
        <v>0</v>
      </c>
      <c r="E17" s="200">
        <v>0</v>
      </c>
      <c r="F17" s="200">
        <v>99.468867869586433</v>
      </c>
      <c r="G17" s="200">
        <v>0</v>
      </c>
      <c r="H17" s="200">
        <v>9.0328569040778722E-3</v>
      </c>
      <c r="I17" s="200">
        <v>0</v>
      </c>
      <c r="J17" s="200">
        <v>1.7259452139748575</v>
      </c>
      <c r="K17" s="200">
        <v>10.187737070440956</v>
      </c>
      <c r="L17" s="71"/>
      <c r="N17" s="42"/>
    </row>
    <row r="18" spans="1:14" ht="15.05" customHeight="1" x14ac:dyDescent="0.15">
      <c r="A18" s="16"/>
      <c r="B18" s="41" t="s">
        <v>282</v>
      </c>
      <c r="C18" s="38"/>
      <c r="D18" s="200">
        <v>9.6164885809347858E-2</v>
      </c>
      <c r="E18" s="200">
        <v>4.5073123455574078E-2</v>
      </c>
      <c r="F18" s="200">
        <v>0</v>
      </c>
      <c r="G18" s="200">
        <v>98.269536931358331</v>
      </c>
      <c r="H18" s="200">
        <v>3.0241252176777377E-3</v>
      </c>
      <c r="I18" s="200">
        <v>0</v>
      </c>
      <c r="J18" s="200">
        <v>0</v>
      </c>
      <c r="K18" s="200">
        <v>15.616025263832078</v>
      </c>
      <c r="L18" s="71"/>
      <c r="N18" s="42"/>
    </row>
    <row r="19" spans="1:14" ht="15.05" customHeight="1" x14ac:dyDescent="0.15">
      <c r="A19" s="16"/>
      <c r="B19" s="41" t="s">
        <v>283</v>
      </c>
      <c r="C19" s="38"/>
      <c r="D19" s="200">
        <v>2.4843347184184812</v>
      </c>
      <c r="E19" s="200">
        <v>1.361550194038299</v>
      </c>
      <c r="F19" s="200">
        <v>0.12764015766205888</v>
      </c>
      <c r="G19" s="200">
        <v>0</v>
      </c>
      <c r="H19" s="200">
        <v>75.590209692880222</v>
      </c>
      <c r="I19" s="200">
        <v>13.048322547331924</v>
      </c>
      <c r="J19" s="200">
        <v>0</v>
      </c>
      <c r="K19" s="200">
        <v>12.289822329204069</v>
      </c>
      <c r="L19" s="71"/>
      <c r="N19" s="42"/>
    </row>
    <row r="20" spans="1:14" ht="15.05" customHeight="1" x14ac:dyDescent="0.15">
      <c r="A20" s="16"/>
      <c r="B20" s="41" t="s">
        <v>285</v>
      </c>
      <c r="C20" s="38"/>
      <c r="D20" s="200">
        <v>1.8552201324820372</v>
      </c>
      <c r="E20" s="200">
        <v>0.29135771469731492</v>
      </c>
      <c r="F20" s="200">
        <v>4.5233699292807983E-4</v>
      </c>
      <c r="G20" s="200">
        <v>1.7304630686416651</v>
      </c>
      <c r="H20" s="200">
        <v>6.1749475445062973</v>
      </c>
      <c r="I20" s="200">
        <v>86.951677452668079</v>
      </c>
      <c r="J20" s="200">
        <v>96.933349490982891</v>
      </c>
      <c r="K20" s="200">
        <v>14.016338773966144</v>
      </c>
      <c r="L20" s="71"/>
      <c r="N20" s="42"/>
    </row>
    <row r="21" spans="1:14" ht="15.05" customHeight="1" x14ac:dyDescent="0.15">
      <c r="A21" s="16"/>
      <c r="B21" s="41" t="s">
        <v>35</v>
      </c>
      <c r="C21" s="38"/>
      <c r="D21" s="200">
        <v>100</v>
      </c>
      <c r="E21" s="200">
        <v>100</v>
      </c>
      <c r="F21" s="200">
        <v>100</v>
      </c>
      <c r="G21" s="200">
        <v>100</v>
      </c>
      <c r="H21" s="200">
        <v>100</v>
      </c>
      <c r="I21" s="200">
        <v>100</v>
      </c>
      <c r="J21" s="200">
        <v>100</v>
      </c>
      <c r="K21" s="200">
        <v>100</v>
      </c>
      <c r="L21" s="71"/>
      <c r="N21" s="42"/>
    </row>
    <row r="22" spans="1:14" ht="10" customHeight="1" x14ac:dyDescent="0.15">
      <c r="A22" s="14"/>
      <c r="B22" s="19"/>
      <c r="C22" s="19"/>
      <c r="D22" s="96"/>
      <c r="E22" s="96"/>
      <c r="F22" s="96"/>
      <c r="G22" s="96"/>
      <c r="H22" s="96"/>
      <c r="I22" s="96"/>
      <c r="J22" s="96"/>
      <c r="K22" s="96"/>
      <c r="L22" s="98"/>
    </row>
    <row r="23" spans="1:14" ht="2.95" customHeight="1" x14ac:dyDescent="0.15">
      <c r="B23" s="31"/>
    </row>
    <row r="24" spans="1:14" ht="9" customHeight="1" x14ac:dyDescent="0.15">
      <c r="B24" s="255" t="s">
        <v>276</v>
      </c>
      <c r="C24" s="255"/>
      <c r="D24" s="255"/>
      <c r="E24" s="255"/>
      <c r="F24" s="255"/>
      <c r="G24" s="255"/>
      <c r="H24" s="255"/>
      <c r="I24" s="255"/>
      <c r="J24" s="255"/>
      <c r="K24" s="255"/>
      <c r="L24" s="228"/>
      <c r="M24" s="228"/>
    </row>
    <row r="25" spans="1:14" ht="9" customHeight="1" x14ac:dyDescent="0.15">
      <c r="B25" s="272" t="s">
        <v>287</v>
      </c>
      <c r="C25" s="272"/>
      <c r="D25" s="272"/>
      <c r="E25" s="272"/>
      <c r="F25" s="272"/>
      <c r="G25" s="272"/>
      <c r="H25" s="272"/>
      <c r="I25" s="272"/>
      <c r="J25" s="272"/>
      <c r="K25" s="272"/>
      <c r="L25" s="113"/>
    </row>
    <row r="26" spans="1:14" ht="9" customHeight="1" x14ac:dyDescent="0.15">
      <c r="B26" s="256"/>
      <c r="C26" s="256"/>
      <c r="D26" s="256"/>
      <c r="E26" s="256"/>
      <c r="F26" s="256"/>
      <c r="G26" s="256"/>
      <c r="H26" s="256"/>
      <c r="I26" s="256"/>
      <c r="J26" s="256"/>
      <c r="K26" s="256"/>
      <c r="L26" s="161"/>
      <c r="M26" s="161"/>
      <c r="N26" s="161"/>
    </row>
    <row r="27" spans="1:14" ht="10.5" customHeight="1" x14ac:dyDescent="0.15"/>
    <row r="28" spans="1:14" ht="10.5" customHeight="1" x14ac:dyDescent="0.15"/>
    <row r="29" spans="1:14" ht="10.5" customHeight="1" x14ac:dyDescent="0.15"/>
    <row r="30" spans="1:14" ht="10.5" customHeight="1" x14ac:dyDescent="0.15"/>
  </sheetData>
  <mergeCells count="5">
    <mergeCell ref="D8:J8"/>
    <mergeCell ref="D9:K9"/>
    <mergeCell ref="B24:K24"/>
    <mergeCell ref="B25:K25"/>
    <mergeCell ref="B26:K26"/>
  </mergeCells>
  <pageMargins left="1.0629921259842501" right="0" top="0.70866141732283505" bottom="0" header="0" footer="0"/>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1">
    <tabColor theme="4" tint="0.39997558519241921"/>
  </sheetPr>
  <dimension ref="A1:X67"/>
  <sheetViews>
    <sheetView showGridLines="0" workbookViewId="0"/>
  </sheetViews>
  <sheetFormatPr baseColWidth="10" defaultColWidth="12.5546875" defaultRowHeight="9.1999999999999993" x14ac:dyDescent="0.15"/>
  <cols>
    <col min="1" max="1" width="1.88671875" style="9" customWidth="1"/>
    <col min="2" max="2" width="46.5546875" style="9" customWidth="1"/>
    <col min="3" max="3" width="1.88671875" style="9" customWidth="1"/>
    <col min="4" max="13" width="7.44140625" style="9" customWidth="1"/>
    <col min="14" max="14" width="1.88671875" style="9" customWidth="1"/>
    <col min="15" max="15" width="12.5546875" style="9" customWidth="1"/>
    <col min="16" max="16384" width="12.5546875" style="9"/>
  </cols>
  <sheetData>
    <row r="1" spans="1:23" s="22" customFormat="1" ht="10.5" customHeight="1" x14ac:dyDescent="0.3">
      <c r="A1" s="23" t="s">
        <v>91</v>
      </c>
      <c r="N1" s="24" t="s">
        <v>135</v>
      </c>
    </row>
    <row r="2" spans="1:23" ht="1" customHeight="1" x14ac:dyDescent="0.25">
      <c r="A2" s="78"/>
    </row>
    <row r="3" spans="1:23" s="22" customFormat="1" ht="10.5" customHeight="1" x14ac:dyDescent="0.3">
      <c r="A3" s="23" t="s">
        <v>93</v>
      </c>
    </row>
    <row r="4" spans="1:23" ht="1" customHeight="1" x14ac:dyDescent="0.25">
      <c r="A4" s="78"/>
    </row>
    <row r="5" spans="1:23" s="22" customFormat="1" ht="10.5" customHeight="1" x14ac:dyDescent="0.3">
      <c r="A5" s="23" t="s">
        <v>136</v>
      </c>
      <c r="N5" s="24" t="s">
        <v>95</v>
      </c>
    </row>
    <row r="6" spans="1:23" ht="10.5" customHeight="1" x14ac:dyDescent="0.15"/>
    <row r="7" spans="1:23" ht="9.85" customHeight="1" x14ac:dyDescent="0.15">
      <c r="A7" s="21"/>
      <c r="B7" s="20"/>
      <c r="C7" s="20"/>
      <c r="D7" s="75"/>
      <c r="E7" s="75"/>
      <c r="F7" s="75"/>
      <c r="G7" s="75"/>
      <c r="H7" s="75"/>
      <c r="I7" s="75"/>
      <c r="J7" s="75"/>
      <c r="K7" s="75"/>
      <c r="L7" s="75"/>
      <c r="M7" s="75"/>
      <c r="N7" s="92"/>
      <c r="R7" s="62"/>
    </row>
    <row r="8" spans="1:23" ht="9.85" customHeight="1" x14ac:dyDescent="0.15">
      <c r="A8" s="115"/>
      <c r="B8" s="208" t="s">
        <v>72</v>
      </c>
      <c r="C8" s="208"/>
      <c r="D8" s="260">
        <v>2014</v>
      </c>
      <c r="E8" s="261"/>
      <c r="F8" s="260">
        <v>2015</v>
      </c>
      <c r="G8" s="261"/>
      <c r="H8" s="260">
        <v>2016</v>
      </c>
      <c r="I8" s="261"/>
      <c r="J8" s="260">
        <v>2017</v>
      </c>
      <c r="K8" s="261"/>
      <c r="L8" s="260">
        <v>2018</v>
      </c>
      <c r="M8" s="261"/>
      <c r="N8" s="64"/>
    </row>
    <row r="9" spans="1:23" ht="6.05" customHeight="1" x14ac:dyDescent="0.15">
      <c r="A9" s="115"/>
      <c r="B9" s="118" t="s">
        <v>32</v>
      </c>
      <c r="C9" s="118"/>
      <c r="D9" s="258" t="s">
        <v>33</v>
      </c>
      <c r="E9" s="259"/>
      <c r="F9" s="258" t="s">
        <v>33</v>
      </c>
      <c r="G9" s="259"/>
      <c r="H9" s="258" t="s">
        <v>33</v>
      </c>
      <c r="I9" s="259"/>
      <c r="J9" s="258" t="s">
        <v>33</v>
      </c>
      <c r="K9" s="259"/>
      <c r="L9" s="258" t="s">
        <v>33</v>
      </c>
      <c r="M9" s="259"/>
      <c r="N9" s="69"/>
    </row>
    <row r="10" spans="1:23" ht="16.55" customHeight="1" x14ac:dyDescent="0.3">
      <c r="A10" s="90"/>
      <c r="B10" s="91" t="s">
        <v>73</v>
      </c>
      <c r="C10" s="91"/>
      <c r="D10" s="257">
        <v>1214</v>
      </c>
      <c r="E10" s="257"/>
      <c r="F10" s="257">
        <v>1168</v>
      </c>
      <c r="G10" s="257"/>
      <c r="H10" s="257">
        <v>1351</v>
      </c>
      <c r="I10" s="257"/>
      <c r="J10" s="257">
        <v>1237</v>
      </c>
      <c r="K10" s="257"/>
      <c r="L10" s="257">
        <v>849</v>
      </c>
      <c r="M10" s="257"/>
      <c r="N10" s="69"/>
      <c r="Q10"/>
      <c r="R10"/>
      <c r="S10"/>
      <c r="T10"/>
      <c r="U10"/>
      <c r="V10"/>
      <c r="W10"/>
    </row>
    <row r="11" spans="1:23" ht="11.95" customHeight="1" x14ac:dyDescent="0.3">
      <c r="A11" s="90"/>
      <c r="B11" s="121" t="s">
        <v>74</v>
      </c>
      <c r="C11" s="208"/>
      <c r="D11" s="140">
        <v>2013</v>
      </c>
      <c r="E11" s="140">
        <v>2014</v>
      </c>
      <c r="F11" s="140">
        <v>2014</v>
      </c>
      <c r="G11" s="140">
        <v>2015</v>
      </c>
      <c r="H11" s="140">
        <v>2015</v>
      </c>
      <c r="I11" s="140">
        <v>2016</v>
      </c>
      <c r="J11" s="140">
        <v>2016</v>
      </c>
      <c r="K11" s="140">
        <v>2017</v>
      </c>
      <c r="L11" s="140">
        <v>2017</v>
      </c>
      <c r="M11" s="140">
        <v>2018</v>
      </c>
      <c r="N11" s="69"/>
      <c r="Q11"/>
      <c r="R11"/>
      <c r="S11"/>
      <c r="T11"/>
      <c r="U11"/>
      <c r="V11"/>
      <c r="W11"/>
    </row>
    <row r="12" spans="1:23" ht="6.05" customHeight="1" x14ac:dyDescent="0.3">
      <c r="A12" s="115"/>
      <c r="B12" s="118" t="s">
        <v>32</v>
      </c>
      <c r="C12" s="118"/>
      <c r="D12" s="258" t="s">
        <v>33</v>
      </c>
      <c r="E12" s="259"/>
      <c r="F12" s="258" t="s">
        <v>33</v>
      </c>
      <c r="G12" s="259"/>
      <c r="H12" s="258" t="s">
        <v>33</v>
      </c>
      <c r="I12" s="259"/>
      <c r="J12" s="258" t="s">
        <v>33</v>
      </c>
      <c r="K12" s="259"/>
      <c r="L12" s="258" t="s">
        <v>33</v>
      </c>
      <c r="M12" s="259"/>
      <c r="N12" s="69"/>
      <c r="Q12"/>
      <c r="R12"/>
      <c r="S12"/>
      <c r="T12"/>
      <c r="U12"/>
      <c r="V12"/>
      <c r="W12"/>
    </row>
    <row r="13" spans="1:23" ht="7.55" customHeight="1" x14ac:dyDescent="0.3">
      <c r="A13" s="115"/>
      <c r="B13" s="208"/>
      <c r="C13" s="208"/>
      <c r="D13" s="139"/>
      <c r="E13" s="139"/>
      <c r="F13" s="139"/>
      <c r="G13" s="139"/>
      <c r="H13" s="139"/>
      <c r="I13" s="139"/>
      <c r="J13" s="139"/>
      <c r="K13" s="139"/>
      <c r="L13" s="139"/>
      <c r="M13" s="138"/>
      <c r="N13" s="69"/>
      <c r="Q13"/>
      <c r="R13"/>
      <c r="S13"/>
      <c r="T13"/>
      <c r="U13"/>
      <c r="V13"/>
      <c r="W13"/>
    </row>
    <row r="14" spans="1:23" ht="18" customHeight="1" x14ac:dyDescent="0.3">
      <c r="A14" s="18"/>
      <c r="B14" s="97" t="s">
        <v>137</v>
      </c>
      <c r="C14" s="34"/>
      <c r="D14" s="134">
        <v>71559.514395689999</v>
      </c>
      <c r="E14" s="134">
        <v>67438.969636399997</v>
      </c>
      <c r="F14" s="134">
        <v>65941.460617999997</v>
      </c>
      <c r="G14" s="134">
        <v>74408.76606200001</v>
      </c>
      <c r="H14" s="134">
        <v>76209.898000000001</v>
      </c>
      <c r="I14" s="134">
        <v>79673.019</v>
      </c>
      <c r="J14" s="134">
        <v>76373.652000000002</v>
      </c>
      <c r="K14" s="134">
        <v>77553.192999999999</v>
      </c>
      <c r="L14" s="134">
        <v>65513.311000000002</v>
      </c>
      <c r="M14" s="134">
        <v>66741.134000000005</v>
      </c>
      <c r="N14" s="43"/>
      <c r="P14" s="86"/>
      <c r="Q14" s="62"/>
      <c r="R14" s="62"/>
      <c r="S14" s="62"/>
      <c r="T14" s="62"/>
      <c r="U14" s="62"/>
      <c r="V14" s="62"/>
      <c r="W14"/>
    </row>
    <row r="15" spans="1:23" ht="2.95" customHeight="1" x14ac:dyDescent="0.3">
      <c r="A15" s="18"/>
      <c r="B15" s="62"/>
      <c r="C15" s="10"/>
      <c r="D15" s="136"/>
      <c r="E15" s="136"/>
      <c r="F15" s="136"/>
      <c r="G15" s="136"/>
      <c r="H15" s="136"/>
      <c r="I15" s="136"/>
      <c r="J15" s="136"/>
      <c r="K15" s="136"/>
      <c r="L15" s="136"/>
      <c r="M15" s="136"/>
      <c r="N15" s="43"/>
      <c r="P15" s="86"/>
      <c r="Q15" s="62"/>
      <c r="R15" s="62"/>
      <c r="S15" s="62"/>
      <c r="T15" s="62"/>
      <c r="U15" s="62"/>
      <c r="V15" s="62"/>
      <c r="W15"/>
    </row>
    <row r="16" spans="1:23" ht="9.85" customHeight="1" x14ac:dyDescent="0.3">
      <c r="A16" s="89"/>
      <c r="B16" s="62" t="s">
        <v>138</v>
      </c>
      <c r="C16" s="10"/>
      <c r="D16" s="134">
        <v>55999.165395690005</v>
      </c>
      <c r="E16" s="134">
        <v>53843.402636400002</v>
      </c>
      <c r="F16" s="134">
        <v>52613.622618000001</v>
      </c>
      <c r="G16" s="134">
        <v>59557.439061999998</v>
      </c>
      <c r="H16" s="134">
        <v>61358.571000000004</v>
      </c>
      <c r="I16" s="134">
        <v>65013.618999999999</v>
      </c>
      <c r="J16" s="134">
        <v>61971.341</v>
      </c>
      <c r="K16" s="134">
        <v>62563.322</v>
      </c>
      <c r="L16" s="134">
        <v>50479.627</v>
      </c>
      <c r="M16" s="134">
        <v>52063.038999999997</v>
      </c>
      <c r="N16" s="43"/>
      <c r="P16" s="86"/>
      <c r="Q16" s="62"/>
      <c r="R16" s="62"/>
      <c r="S16" s="62"/>
      <c r="T16" s="62"/>
      <c r="U16" s="62"/>
      <c r="V16" s="62"/>
      <c r="W16"/>
    </row>
    <row r="17" spans="1:23" ht="9.85" customHeight="1" x14ac:dyDescent="0.3">
      <c r="A17" s="18"/>
      <c r="B17" s="62" t="s">
        <v>139</v>
      </c>
      <c r="C17" s="10"/>
      <c r="D17" s="134">
        <v>15560.349</v>
      </c>
      <c r="E17" s="134">
        <v>13595.566999999999</v>
      </c>
      <c r="F17" s="134">
        <v>13327.838</v>
      </c>
      <c r="G17" s="134">
        <v>14851.326999999999</v>
      </c>
      <c r="H17" s="134">
        <v>14851.326999999999</v>
      </c>
      <c r="I17" s="134">
        <v>14659.4</v>
      </c>
      <c r="J17" s="134">
        <v>14402.311</v>
      </c>
      <c r="K17" s="134">
        <v>14989.870999999999</v>
      </c>
      <c r="L17" s="134">
        <v>15033.683999999999</v>
      </c>
      <c r="M17" s="134">
        <v>14678.094999999999</v>
      </c>
      <c r="N17" s="43"/>
      <c r="P17" s="86"/>
      <c r="Q17" s="62"/>
      <c r="R17" s="62"/>
      <c r="S17" s="62"/>
      <c r="T17" s="62"/>
      <c r="U17" s="62"/>
      <c r="V17" s="62"/>
      <c r="W17"/>
    </row>
    <row r="18" spans="1:23" ht="2.95" customHeight="1" x14ac:dyDescent="0.3">
      <c r="A18" s="88"/>
      <c r="B18" s="87"/>
      <c r="C18" s="10"/>
      <c r="D18" s="134"/>
      <c r="E18" s="134"/>
      <c r="F18" s="134"/>
      <c r="G18" s="134"/>
      <c r="H18" s="134"/>
      <c r="I18" s="134"/>
      <c r="J18" s="134"/>
      <c r="K18" s="134"/>
      <c r="L18" s="134"/>
      <c r="M18" s="134"/>
      <c r="N18" s="43"/>
      <c r="P18" s="86"/>
      <c r="Q18" s="62"/>
      <c r="R18" s="62"/>
      <c r="S18" s="62"/>
      <c r="T18" s="62"/>
      <c r="U18" s="62"/>
      <c r="V18" s="62"/>
      <c r="W18"/>
    </row>
    <row r="19" spans="1:23" ht="9.85" customHeight="1" x14ac:dyDescent="0.3">
      <c r="A19" s="18" t="s">
        <v>31</v>
      </c>
      <c r="B19" s="117" t="s">
        <v>140</v>
      </c>
      <c r="C19" s="34"/>
      <c r="D19" s="134">
        <v>-36173.012629789999</v>
      </c>
      <c r="E19" s="134">
        <v>-39148.42724836</v>
      </c>
      <c r="F19" s="134">
        <v>-38666.625217000001</v>
      </c>
      <c r="G19" s="134">
        <v>-53668.599767</v>
      </c>
      <c r="H19" s="134">
        <v>-55123.235000000001</v>
      </c>
      <c r="I19" s="134">
        <v>-46716.748</v>
      </c>
      <c r="J19" s="134">
        <v>-45802.472999999998</v>
      </c>
      <c r="K19" s="134">
        <v>-54634.821000000004</v>
      </c>
      <c r="L19" s="134">
        <v>-43305.366000000002</v>
      </c>
      <c r="M19" s="134">
        <v>-41805.309000000001</v>
      </c>
      <c r="N19" s="43"/>
      <c r="P19" s="86"/>
      <c r="Q19" s="62"/>
      <c r="R19" s="62"/>
      <c r="S19" s="62"/>
      <c r="T19" s="62"/>
      <c r="U19" s="62"/>
      <c r="V19" s="62"/>
      <c r="W19"/>
    </row>
    <row r="20" spans="1:23" ht="2.95" customHeight="1" x14ac:dyDescent="0.3">
      <c r="A20" s="18"/>
      <c r="B20" s="87"/>
      <c r="C20" s="34"/>
      <c r="D20" s="134"/>
      <c r="E20" s="134"/>
      <c r="F20" s="134"/>
      <c r="G20" s="134"/>
      <c r="H20" s="134"/>
      <c r="I20" s="134"/>
      <c r="J20" s="134"/>
      <c r="K20" s="134"/>
      <c r="L20" s="134"/>
      <c r="M20" s="134"/>
      <c r="N20" s="43"/>
      <c r="P20" s="86"/>
      <c r="Q20" s="62"/>
      <c r="R20" s="62"/>
      <c r="S20" s="62"/>
      <c r="T20" s="62"/>
      <c r="U20" s="62"/>
      <c r="V20" s="62"/>
      <c r="W20"/>
    </row>
    <row r="21" spans="1:23" ht="9.85" customHeight="1" x14ac:dyDescent="0.3">
      <c r="A21" s="18"/>
      <c r="B21" s="62" t="s">
        <v>141</v>
      </c>
      <c r="C21" s="34"/>
      <c r="D21" s="134">
        <v>-79860.802336720008</v>
      </c>
      <c r="E21" s="134">
        <v>-83917.430053949996</v>
      </c>
      <c r="F21" s="134">
        <v>-80210.570179000002</v>
      </c>
      <c r="G21" s="134">
        <v>-83851.712966999999</v>
      </c>
      <c r="H21" s="134">
        <v>-85973.070999999996</v>
      </c>
      <c r="I21" s="134">
        <v>-78598.595000000001</v>
      </c>
      <c r="J21" s="134">
        <v>-75898.942999999999</v>
      </c>
      <c r="K21" s="134">
        <v>-75508.072</v>
      </c>
      <c r="L21" s="134">
        <v>-62220.06</v>
      </c>
      <c r="M21" s="134">
        <v>-87867.153999999995</v>
      </c>
      <c r="N21" s="43"/>
      <c r="P21" s="86"/>
      <c r="Q21" s="62"/>
      <c r="R21" s="62"/>
      <c r="S21" s="62"/>
      <c r="T21" s="62"/>
      <c r="U21" s="62"/>
      <c r="V21" s="62"/>
      <c r="W21"/>
    </row>
    <row r="22" spans="1:23" ht="9.85" customHeight="1" x14ac:dyDescent="0.3">
      <c r="A22" s="18"/>
      <c r="B22" s="62" t="s">
        <v>142</v>
      </c>
      <c r="C22" s="34"/>
      <c r="D22" s="134">
        <v>41251.274706929995</v>
      </c>
      <c r="E22" s="134">
        <v>44442.454805589994</v>
      </c>
      <c r="F22" s="134">
        <v>42105.926961999998</v>
      </c>
      <c r="G22" s="134">
        <v>28375.688200000001</v>
      </c>
      <c r="H22" s="134">
        <v>27134.715</v>
      </c>
      <c r="I22" s="134">
        <v>31773.205000000002</v>
      </c>
      <c r="J22" s="134">
        <v>29703.313999999998</v>
      </c>
      <c r="K22" s="134">
        <v>19748.352999999999</v>
      </c>
      <c r="L22" s="134">
        <v>17150.321</v>
      </c>
      <c r="M22" s="134">
        <v>44872.24</v>
      </c>
      <c r="N22" s="43"/>
      <c r="P22" s="86"/>
      <c r="Q22" s="62"/>
      <c r="R22" s="62"/>
      <c r="S22" s="62"/>
      <c r="T22" s="62"/>
      <c r="U22" s="62"/>
      <c r="V22" s="62"/>
      <c r="W22"/>
    </row>
    <row r="23" spans="1:23" ht="9.85" customHeight="1" x14ac:dyDescent="0.3">
      <c r="A23" s="18"/>
      <c r="B23" s="62" t="s">
        <v>143</v>
      </c>
      <c r="C23" s="34"/>
      <c r="D23" s="134">
        <v>2436.5149999999999</v>
      </c>
      <c r="E23" s="134">
        <v>326.548</v>
      </c>
      <c r="F23" s="134">
        <v>-561.98199999999997</v>
      </c>
      <c r="G23" s="134">
        <v>1807.425</v>
      </c>
      <c r="H23" s="134">
        <v>3715.1210000000001</v>
      </c>
      <c r="I23" s="134">
        <v>108.642</v>
      </c>
      <c r="J23" s="134">
        <v>393.15600000000001</v>
      </c>
      <c r="K23" s="134">
        <v>1124.8979999999999</v>
      </c>
      <c r="L23" s="134">
        <v>1764.373</v>
      </c>
      <c r="M23" s="134">
        <v>1189.605</v>
      </c>
      <c r="N23" s="43"/>
      <c r="P23" s="86"/>
      <c r="Q23" s="62"/>
      <c r="R23" s="62"/>
      <c r="S23" s="62"/>
      <c r="T23" s="62"/>
      <c r="U23" s="62"/>
      <c r="V23" s="62"/>
      <c r="W23"/>
    </row>
    <row r="24" spans="1:23" ht="2.95" customHeight="1" x14ac:dyDescent="0.3">
      <c r="A24" s="18"/>
      <c r="B24" s="87"/>
      <c r="C24" s="34"/>
      <c r="D24" s="134"/>
      <c r="E24" s="134"/>
      <c r="F24" s="134"/>
      <c r="G24" s="134"/>
      <c r="H24" s="134"/>
      <c r="I24" s="134"/>
      <c r="J24" s="134"/>
      <c r="K24" s="134"/>
      <c r="L24" s="134"/>
      <c r="M24" s="134"/>
      <c r="N24" s="43"/>
      <c r="P24" s="86"/>
      <c r="Q24" s="62"/>
      <c r="R24" s="62"/>
      <c r="S24" s="62"/>
      <c r="T24" s="62"/>
      <c r="U24" s="62"/>
      <c r="V24" s="62"/>
      <c r="W24"/>
    </row>
    <row r="25" spans="1:23" ht="9.85" customHeight="1" x14ac:dyDescent="0.3">
      <c r="A25" s="18"/>
      <c r="B25" s="117" t="s">
        <v>144</v>
      </c>
      <c r="C25" s="34"/>
      <c r="D25" s="134">
        <v>-27580.948325970003</v>
      </c>
      <c r="E25" s="134">
        <v>-33004.657106170001</v>
      </c>
      <c r="F25" s="134">
        <v>-32198.648543000003</v>
      </c>
      <c r="G25" s="134">
        <v>-24315.748359000001</v>
      </c>
      <c r="H25" s="134">
        <v>-24192.791000000001</v>
      </c>
      <c r="I25" s="134">
        <v>-24353.31</v>
      </c>
      <c r="J25" s="134">
        <v>-23290.441999999999</v>
      </c>
      <c r="K25" s="134">
        <v>-8315.9349999999995</v>
      </c>
      <c r="L25" s="134">
        <v>-10005.207</v>
      </c>
      <c r="M25" s="134">
        <v>-21614.847000000002</v>
      </c>
      <c r="N25" s="43"/>
      <c r="P25" s="86"/>
      <c r="Q25" s="62"/>
      <c r="R25" s="62"/>
      <c r="S25" s="62"/>
      <c r="T25" s="62"/>
      <c r="U25" s="62"/>
      <c r="V25" s="62"/>
      <c r="W25"/>
    </row>
    <row r="26" spans="1:23" ht="2.95" customHeight="1" x14ac:dyDescent="0.3">
      <c r="A26" s="18"/>
      <c r="B26" s="34"/>
      <c r="C26" s="34"/>
      <c r="D26" s="134"/>
      <c r="E26" s="134"/>
      <c r="F26" s="134"/>
      <c r="G26" s="134"/>
      <c r="H26" s="134"/>
      <c r="I26" s="134"/>
      <c r="J26" s="134"/>
      <c r="K26" s="134"/>
      <c r="L26" s="134"/>
      <c r="M26" s="134"/>
      <c r="N26" s="43"/>
      <c r="P26" s="86"/>
      <c r="Q26" s="62"/>
      <c r="R26" s="62"/>
      <c r="S26" s="62"/>
      <c r="T26" s="62"/>
      <c r="U26" s="62"/>
      <c r="V26" s="62"/>
      <c r="W26"/>
    </row>
    <row r="27" spans="1:23" ht="9.85" customHeight="1" x14ac:dyDescent="0.3">
      <c r="A27" s="18"/>
      <c r="B27" s="84" t="s">
        <v>145</v>
      </c>
      <c r="C27" s="34"/>
      <c r="D27" s="134">
        <v>5552.5159999999996</v>
      </c>
      <c r="E27" s="134">
        <v>6098.9849999999997</v>
      </c>
      <c r="F27" s="134">
        <v>5384.55</v>
      </c>
      <c r="G27" s="134">
        <v>1872.722</v>
      </c>
      <c r="H27" s="134">
        <v>871.798</v>
      </c>
      <c r="I27" s="134">
        <v>-241.12700000000001</v>
      </c>
      <c r="J27" s="134">
        <v>749.43200000000002</v>
      </c>
      <c r="K27" s="134">
        <v>3294.732</v>
      </c>
      <c r="L27" s="134">
        <v>2520.86</v>
      </c>
      <c r="M27" s="134">
        <v>884.61800000000005</v>
      </c>
      <c r="N27" s="43"/>
      <c r="P27" s="86"/>
      <c r="Q27" s="62"/>
      <c r="R27" s="84"/>
      <c r="S27" s="84"/>
      <c r="T27" s="84"/>
      <c r="U27" s="62"/>
      <c r="V27" s="62"/>
      <c r="W27"/>
    </row>
    <row r="28" spans="1:23" ht="9.85" customHeight="1" x14ac:dyDescent="0.3">
      <c r="A28" s="18"/>
      <c r="B28" s="87" t="s">
        <v>146</v>
      </c>
      <c r="C28" s="34"/>
      <c r="D28" s="134">
        <v>3890.433</v>
      </c>
      <c r="E28" s="134">
        <v>7524.9279999999999</v>
      </c>
      <c r="F28" s="134">
        <v>6594.9579999999996</v>
      </c>
      <c r="G28" s="134">
        <v>9347.1810000000005</v>
      </c>
      <c r="H28" s="134">
        <v>8692.94</v>
      </c>
      <c r="I28" s="134">
        <v>4526.7619999999997</v>
      </c>
      <c r="J28" s="134">
        <v>5080.049</v>
      </c>
      <c r="K28" s="134">
        <v>5004.7160000000003</v>
      </c>
      <c r="L28" s="134">
        <v>4164.1930000000002</v>
      </c>
      <c r="M28" s="134">
        <v>3445.6889999999999</v>
      </c>
      <c r="N28" s="43"/>
      <c r="P28" s="86"/>
      <c r="Q28" s="62"/>
      <c r="R28" s="84"/>
      <c r="S28" s="84"/>
      <c r="T28" s="84"/>
      <c r="U28" s="62"/>
      <c r="V28" s="62"/>
      <c r="W28"/>
    </row>
    <row r="29" spans="1:23" ht="9.85" customHeight="1" x14ac:dyDescent="0.3">
      <c r="A29" s="18"/>
      <c r="B29" s="87" t="s">
        <v>147</v>
      </c>
      <c r="C29" s="34"/>
      <c r="D29" s="134">
        <v>-750.12099999999998</v>
      </c>
      <c r="E29" s="134">
        <v>-915.14400000000001</v>
      </c>
      <c r="F29" s="134">
        <v>-619.005</v>
      </c>
      <c r="G29" s="134">
        <v>-528.08500000000004</v>
      </c>
      <c r="H29" s="134">
        <v>-922.74800000000005</v>
      </c>
      <c r="I29" s="134">
        <v>-807.23099999999999</v>
      </c>
      <c r="J29" s="134">
        <v>-821.78</v>
      </c>
      <c r="K29" s="134">
        <v>-488.22699999999998</v>
      </c>
      <c r="L29" s="134">
        <v>-438.38600000000002</v>
      </c>
      <c r="M29" s="134">
        <v>-484.64400000000001</v>
      </c>
      <c r="N29" s="43"/>
      <c r="P29" s="86"/>
      <c r="Q29" s="62"/>
      <c r="R29" s="84"/>
      <c r="S29" s="84"/>
      <c r="T29" s="84"/>
      <c r="U29" s="62"/>
      <c r="V29" s="62"/>
      <c r="W29"/>
    </row>
    <row r="30" spans="1:23" ht="9.85" customHeight="1" x14ac:dyDescent="0.3">
      <c r="A30" s="18"/>
      <c r="B30" s="87" t="s">
        <v>148</v>
      </c>
      <c r="C30" s="34"/>
      <c r="D30" s="134">
        <v>-4081.489</v>
      </c>
      <c r="E30" s="134">
        <v>-5939.2860000000001</v>
      </c>
      <c r="F30" s="134">
        <v>-5903.6729999999998</v>
      </c>
      <c r="G30" s="134">
        <v>-8449.9760000000006</v>
      </c>
      <c r="H30" s="134">
        <v>-8447.75</v>
      </c>
      <c r="I30" s="134">
        <v>-4799.95</v>
      </c>
      <c r="J30" s="134">
        <v>-4782.7610000000004</v>
      </c>
      <c r="K30" s="134">
        <v>-3204.2750000000001</v>
      </c>
      <c r="L30" s="134">
        <v>-3086.53</v>
      </c>
      <c r="M30" s="134">
        <v>-6554.55</v>
      </c>
      <c r="N30" s="43"/>
      <c r="P30" s="86"/>
      <c r="Q30" s="62"/>
      <c r="R30" s="84"/>
      <c r="S30" s="84"/>
      <c r="T30" s="84"/>
      <c r="U30" s="62"/>
      <c r="V30" s="62"/>
      <c r="W30"/>
    </row>
    <row r="31" spans="1:23" ht="9.85" customHeight="1" x14ac:dyDescent="0.3">
      <c r="A31" s="18"/>
      <c r="B31" s="87" t="s">
        <v>149</v>
      </c>
      <c r="C31" s="34"/>
      <c r="D31" s="134">
        <v>6299.5330000000004</v>
      </c>
      <c r="E31" s="134">
        <v>5093.5860000000002</v>
      </c>
      <c r="F31" s="134">
        <v>5073.25</v>
      </c>
      <c r="G31" s="134">
        <v>1427.508</v>
      </c>
      <c r="H31" s="134">
        <v>1466.596</v>
      </c>
      <c r="I31" s="134">
        <v>836.65099999999995</v>
      </c>
      <c r="J31" s="134">
        <v>778.08600000000001</v>
      </c>
      <c r="K31" s="134">
        <v>1913.489</v>
      </c>
      <c r="L31" s="134">
        <v>1863.4670000000001</v>
      </c>
      <c r="M31" s="134">
        <v>4281.8410000000003</v>
      </c>
      <c r="N31" s="43"/>
      <c r="P31" s="86"/>
      <c r="Q31" s="62"/>
      <c r="R31" s="84"/>
      <c r="S31" s="84"/>
      <c r="T31" s="84"/>
      <c r="U31" s="62"/>
      <c r="V31" s="62"/>
      <c r="W31"/>
    </row>
    <row r="32" spans="1:23" ht="9.85" customHeight="1" x14ac:dyDescent="0.3">
      <c r="A32" s="18"/>
      <c r="B32" s="87" t="s">
        <v>150</v>
      </c>
      <c r="C32" s="34"/>
      <c r="D32" s="134">
        <v>-179.999</v>
      </c>
      <c r="E32" s="134">
        <v>-99.183999999999997</v>
      </c>
      <c r="F32" s="134">
        <v>-102.64700000000001</v>
      </c>
      <c r="G32" s="134">
        <v>-149.26300000000001</v>
      </c>
      <c r="H32" s="134">
        <v>-269.48099999999999</v>
      </c>
      <c r="I32" s="134">
        <v>-1052.1890000000001</v>
      </c>
      <c r="J32" s="134">
        <v>-169.42599999999999</v>
      </c>
      <c r="K32" s="134">
        <v>-125.794</v>
      </c>
      <c r="L32" s="134">
        <v>-111.33799999999999</v>
      </c>
      <c r="M32" s="134">
        <v>-155.69</v>
      </c>
      <c r="N32" s="43"/>
      <c r="P32" s="86"/>
      <c r="Q32" s="62"/>
      <c r="R32" s="84"/>
      <c r="S32" s="84"/>
      <c r="T32" s="84"/>
      <c r="U32" s="62"/>
      <c r="V32" s="62"/>
      <c r="W32"/>
    </row>
    <row r="33" spans="1:24" ht="9.85" customHeight="1" x14ac:dyDescent="0.3">
      <c r="A33" s="18"/>
      <c r="B33" s="87" t="s">
        <v>151</v>
      </c>
      <c r="C33" s="34"/>
      <c r="D33" s="134">
        <v>248.43</v>
      </c>
      <c r="E33" s="134">
        <v>232.096</v>
      </c>
      <c r="F33" s="134">
        <v>253.28200000000001</v>
      </c>
      <c r="G33" s="134">
        <v>118.137</v>
      </c>
      <c r="H33" s="134">
        <v>199.75700000000001</v>
      </c>
      <c r="I33" s="134">
        <v>931.23900000000003</v>
      </c>
      <c r="J33" s="134">
        <v>473.26900000000001</v>
      </c>
      <c r="K33" s="134">
        <v>48.555999999999997</v>
      </c>
      <c r="L33" s="134">
        <v>32.837000000000003</v>
      </c>
      <c r="M33" s="134">
        <v>7.0830000000000002</v>
      </c>
      <c r="N33" s="43"/>
      <c r="P33" s="86"/>
      <c r="Q33" s="62"/>
      <c r="R33" s="84"/>
      <c r="S33" s="84"/>
      <c r="T33" s="84"/>
      <c r="U33" s="62"/>
      <c r="V33" s="62"/>
      <c r="W33"/>
    </row>
    <row r="34" spans="1:24" ht="9.85" customHeight="1" x14ac:dyDescent="0.3">
      <c r="A34" s="18"/>
      <c r="B34" s="87" t="s">
        <v>152</v>
      </c>
      <c r="C34" s="34"/>
      <c r="D34" s="134">
        <v>125.729</v>
      </c>
      <c r="E34" s="134">
        <v>201.989</v>
      </c>
      <c r="F34" s="134">
        <v>88.385000000000005</v>
      </c>
      <c r="G34" s="134">
        <v>107.22</v>
      </c>
      <c r="H34" s="134">
        <v>152.48400000000001</v>
      </c>
      <c r="I34" s="134">
        <v>123.59099999999999</v>
      </c>
      <c r="J34" s="134">
        <v>191.995</v>
      </c>
      <c r="K34" s="134">
        <v>146.267</v>
      </c>
      <c r="L34" s="134">
        <v>96.617000000000004</v>
      </c>
      <c r="M34" s="134">
        <v>344.88900000000001</v>
      </c>
      <c r="N34" s="43"/>
      <c r="P34" s="86"/>
      <c r="Q34" s="162"/>
      <c r="R34" s="84"/>
      <c r="S34" s="84"/>
      <c r="T34" s="84"/>
      <c r="U34" s="62"/>
      <c r="V34" s="62"/>
      <c r="W34"/>
    </row>
    <row r="35" spans="1:24" ht="2.95" customHeight="1" x14ac:dyDescent="0.3">
      <c r="A35" s="18"/>
      <c r="B35" s="84"/>
      <c r="C35" s="10"/>
      <c r="D35" s="134"/>
      <c r="E35" s="134"/>
      <c r="F35" s="134"/>
      <c r="G35" s="134"/>
      <c r="H35" s="134"/>
      <c r="I35" s="134"/>
      <c r="J35" s="134"/>
      <c r="K35" s="134"/>
      <c r="L35" s="134"/>
      <c r="M35" s="134"/>
      <c r="N35" s="15"/>
      <c r="P35" s="86"/>
      <c r="Q35" s="62"/>
      <c r="R35" s="84"/>
      <c r="S35" s="84"/>
      <c r="T35" s="84"/>
      <c r="U35" s="62"/>
      <c r="V35" s="62"/>
      <c r="W35"/>
    </row>
    <row r="36" spans="1:24" ht="9.85" customHeight="1" x14ac:dyDescent="0.3">
      <c r="A36" s="18"/>
      <c r="B36" s="84" t="s">
        <v>153</v>
      </c>
      <c r="C36" s="34"/>
      <c r="D36" s="134">
        <v>-17649.195648830002</v>
      </c>
      <c r="E36" s="134">
        <v>-4879.4781795099998</v>
      </c>
      <c r="F36" s="134">
        <v>-3323.5105440000002</v>
      </c>
      <c r="G36" s="134">
        <v>-8167.3803589999998</v>
      </c>
      <c r="H36" s="134">
        <v>-6182.2520000000004</v>
      </c>
      <c r="I36" s="134">
        <v>-3168.2139999999999</v>
      </c>
      <c r="J36" s="134">
        <v>-4644.1670000000004</v>
      </c>
      <c r="K36" s="134">
        <v>8702.7379999999994</v>
      </c>
      <c r="L36" s="134">
        <v>6247.8329999999996</v>
      </c>
      <c r="M36" s="134">
        <v>415.11099999999999</v>
      </c>
      <c r="N36" s="15"/>
      <c r="P36" s="86"/>
      <c r="Q36" s="62"/>
      <c r="R36" s="84"/>
      <c r="S36" s="84"/>
      <c r="T36" s="84"/>
      <c r="U36" s="62"/>
      <c r="V36" s="62"/>
      <c r="W36"/>
    </row>
    <row r="37" spans="1:24" ht="9.85" customHeight="1" x14ac:dyDescent="0.3">
      <c r="A37" s="18"/>
      <c r="B37" s="87" t="s">
        <v>154</v>
      </c>
      <c r="C37" s="34"/>
      <c r="D37" s="134">
        <v>82335.805123789993</v>
      </c>
      <c r="E37" s="134">
        <v>112569.5150974</v>
      </c>
      <c r="F37" s="134">
        <v>107608.20927199999</v>
      </c>
      <c r="G37" s="134">
        <v>87580.046000000002</v>
      </c>
      <c r="H37" s="134">
        <v>89056.096999999994</v>
      </c>
      <c r="I37" s="134">
        <v>100002.465</v>
      </c>
      <c r="J37" s="134">
        <v>95921.979000000007</v>
      </c>
      <c r="K37" s="134">
        <v>114450.867</v>
      </c>
      <c r="L37" s="134">
        <v>106070.554</v>
      </c>
      <c r="M37" s="134">
        <v>131010.674</v>
      </c>
      <c r="N37" s="15"/>
      <c r="P37" s="86"/>
      <c r="Q37" s="62"/>
      <c r="R37" s="84"/>
      <c r="S37" s="84"/>
      <c r="T37" s="84"/>
      <c r="U37" s="62"/>
      <c r="V37" s="62"/>
      <c r="W37"/>
    </row>
    <row r="38" spans="1:24" ht="9.85" customHeight="1" x14ac:dyDescent="0.3">
      <c r="A38" s="18"/>
      <c r="B38" s="87" t="s">
        <v>155</v>
      </c>
      <c r="C38" s="34"/>
      <c r="D38" s="134">
        <v>-99985.000772620013</v>
      </c>
      <c r="E38" s="134">
        <v>-117448.99327691001</v>
      </c>
      <c r="F38" s="134">
        <v>-110931.719816</v>
      </c>
      <c r="G38" s="134">
        <v>-95747.426359000005</v>
      </c>
      <c r="H38" s="134">
        <v>-95238.349000000002</v>
      </c>
      <c r="I38" s="134">
        <v>-103170.679</v>
      </c>
      <c r="J38" s="134">
        <v>-100566.14599999999</v>
      </c>
      <c r="K38" s="134">
        <v>-105748.129</v>
      </c>
      <c r="L38" s="134">
        <v>-99822.721000000005</v>
      </c>
      <c r="M38" s="134">
        <v>-130595.56299999999</v>
      </c>
      <c r="N38" s="15"/>
      <c r="P38" s="86"/>
      <c r="Q38" s="62"/>
      <c r="R38" s="84"/>
      <c r="S38" s="84"/>
      <c r="T38" s="84"/>
      <c r="U38" s="62"/>
      <c r="V38" s="62"/>
      <c r="W38"/>
    </row>
    <row r="39" spans="1:24" ht="2.95" customHeight="1" x14ac:dyDescent="0.3">
      <c r="A39" s="18"/>
      <c r="B39" s="84"/>
      <c r="C39" s="34"/>
      <c r="D39" s="134"/>
      <c r="E39" s="134"/>
      <c r="F39" s="134"/>
      <c r="G39" s="134"/>
      <c r="H39" s="134"/>
      <c r="I39" s="134"/>
      <c r="J39" s="134"/>
      <c r="K39" s="134"/>
      <c r="L39" s="134"/>
      <c r="M39" s="134"/>
      <c r="N39" s="15"/>
      <c r="P39" s="86"/>
      <c r="Q39" s="62"/>
      <c r="R39" s="84"/>
      <c r="S39" s="84"/>
      <c r="T39" s="84"/>
      <c r="U39" s="62"/>
      <c r="V39" s="62"/>
      <c r="W39"/>
    </row>
    <row r="40" spans="1:24" ht="9.85" customHeight="1" x14ac:dyDescent="0.3">
      <c r="A40" s="18"/>
      <c r="B40" s="84" t="s">
        <v>156</v>
      </c>
      <c r="C40" s="34"/>
      <c r="D40" s="134">
        <v>-12554.83767714</v>
      </c>
      <c r="E40" s="134">
        <v>-31074.94992666</v>
      </c>
      <c r="F40" s="134">
        <v>-31221.684999000001</v>
      </c>
      <c r="G40" s="134">
        <v>-14700.099</v>
      </c>
      <c r="H40" s="134">
        <v>-15846.262000000001</v>
      </c>
      <c r="I40" s="134">
        <v>-18425.215</v>
      </c>
      <c r="J40" s="134">
        <v>-17466.483</v>
      </c>
      <c r="K40" s="134">
        <v>-18825.928</v>
      </c>
      <c r="L40" s="134">
        <v>-16865.719000000001</v>
      </c>
      <c r="M40" s="134">
        <v>-19324.307000000001</v>
      </c>
      <c r="N40" s="15"/>
      <c r="P40" s="86"/>
      <c r="Q40" s="62"/>
      <c r="R40" s="84"/>
      <c r="S40" s="84"/>
      <c r="T40" s="84"/>
      <c r="U40" s="62"/>
      <c r="V40" s="62"/>
      <c r="W40"/>
    </row>
    <row r="41" spans="1:24" ht="2.95" customHeight="1" x14ac:dyDescent="0.3">
      <c r="A41" s="18"/>
      <c r="B41" s="84"/>
      <c r="C41" s="34"/>
      <c r="D41" s="134"/>
      <c r="E41" s="134"/>
      <c r="F41" s="134"/>
      <c r="G41" s="134"/>
      <c r="H41" s="134"/>
      <c r="I41" s="134"/>
      <c r="J41" s="134"/>
      <c r="K41" s="134"/>
      <c r="L41" s="134"/>
      <c r="M41" s="134"/>
      <c r="N41" s="43"/>
      <c r="P41" s="86"/>
      <c r="Q41" s="62"/>
      <c r="R41" s="84"/>
      <c r="S41" s="84"/>
      <c r="T41" s="84"/>
      <c r="U41" s="62"/>
      <c r="V41" s="62"/>
      <c r="W41"/>
    </row>
    <row r="42" spans="1:24" ht="9.85" customHeight="1" x14ac:dyDescent="0.3">
      <c r="A42" s="18"/>
      <c r="B42" s="84" t="s">
        <v>157</v>
      </c>
      <c r="C42" s="34"/>
      <c r="D42" s="134">
        <v>-2929.431</v>
      </c>
      <c r="E42" s="134">
        <v>-3149.2139999999999</v>
      </c>
      <c r="F42" s="134">
        <v>-3038.0030000000002</v>
      </c>
      <c r="G42" s="134">
        <v>-3320.991</v>
      </c>
      <c r="H42" s="134">
        <v>-3036.0749999999998</v>
      </c>
      <c r="I42" s="134">
        <v>-2518.7539999999999</v>
      </c>
      <c r="J42" s="134">
        <v>-1929.2239999999999</v>
      </c>
      <c r="K42" s="134">
        <v>-1487.4770000000001</v>
      </c>
      <c r="L42" s="134">
        <v>-1908.181</v>
      </c>
      <c r="M42" s="134">
        <v>-3590.2689999999998</v>
      </c>
      <c r="N42" s="43"/>
      <c r="P42" s="86"/>
      <c r="Q42" s="62"/>
      <c r="R42" s="84"/>
      <c r="S42" s="84"/>
      <c r="T42" s="84"/>
      <c r="U42" s="62"/>
      <c r="V42" s="62"/>
      <c r="W42"/>
    </row>
    <row r="43" spans="1:24" ht="9.85" customHeight="1" x14ac:dyDescent="0.3">
      <c r="A43" s="18"/>
      <c r="B43" s="86" t="s">
        <v>158</v>
      </c>
      <c r="C43" s="34"/>
      <c r="D43" s="134">
        <v>-4665.2700000000004</v>
      </c>
      <c r="E43" s="134">
        <v>-4520.4889999999996</v>
      </c>
      <c r="F43" s="134">
        <v>-4483.223</v>
      </c>
      <c r="G43" s="134">
        <v>-4317.9530000000004</v>
      </c>
      <c r="H43" s="134">
        <v>-4427.2520000000004</v>
      </c>
      <c r="I43" s="134">
        <v>-4142.4620000000004</v>
      </c>
      <c r="J43" s="134">
        <v>-3663.2179999999998</v>
      </c>
      <c r="K43" s="134">
        <v>-3272.1570000000002</v>
      </c>
      <c r="L43" s="134">
        <v>-3270.0459999999998</v>
      </c>
      <c r="M43" s="134">
        <v>-3345.1950000000002</v>
      </c>
      <c r="N43" s="43"/>
      <c r="P43" s="86"/>
      <c r="Q43" s="62"/>
      <c r="R43" s="84"/>
      <c r="S43" s="84"/>
      <c r="T43" s="84"/>
      <c r="U43" s="62"/>
      <c r="V43" s="62"/>
      <c r="W43"/>
    </row>
    <row r="44" spans="1:24" ht="9.85" customHeight="1" x14ac:dyDescent="0.3">
      <c r="A44" s="18"/>
      <c r="B44" s="87" t="s">
        <v>159</v>
      </c>
      <c r="C44" s="34"/>
      <c r="D44" s="134">
        <v>1735.8389999999999</v>
      </c>
      <c r="E44" s="134">
        <v>1371.2750000000001</v>
      </c>
      <c r="F44" s="134">
        <v>1445.22</v>
      </c>
      <c r="G44" s="134">
        <v>996.96199999999999</v>
      </c>
      <c r="H44" s="134">
        <v>1391.1769999999999</v>
      </c>
      <c r="I44" s="134">
        <v>1623.7080000000001</v>
      </c>
      <c r="J44" s="134">
        <v>1733.9939999999999</v>
      </c>
      <c r="K44" s="134">
        <v>1784.68</v>
      </c>
      <c r="L44" s="134">
        <v>1361.865</v>
      </c>
      <c r="M44" s="134">
        <v>-245.07400000000001</v>
      </c>
      <c r="N44" s="43"/>
      <c r="P44" s="86"/>
      <c r="Q44" s="62"/>
      <c r="R44" s="84"/>
      <c r="S44" s="84"/>
      <c r="T44" s="84"/>
      <c r="U44" s="62"/>
      <c r="V44" s="62"/>
      <c r="W44"/>
      <c r="X44" s="86"/>
    </row>
    <row r="45" spans="1:24" ht="2.95" customHeight="1" x14ac:dyDescent="0.3">
      <c r="A45" s="18"/>
      <c r="B45" s="32"/>
      <c r="C45" s="34"/>
      <c r="D45" s="134"/>
      <c r="E45" s="134"/>
      <c r="F45" s="134"/>
      <c r="G45" s="134"/>
      <c r="H45" s="134"/>
      <c r="I45" s="134"/>
      <c r="J45" s="134"/>
      <c r="K45" s="134"/>
      <c r="L45" s="134"/>
      <c r="M45" s="134"/>
      <c r="N45" s="43"/>
      <c r="P45" s="86"/>
      <c r="Q45" s="62"/>
      <c r="R45" s="62"/>
      <c r="S45" s="62"/>
      <c r="T45" s="62"/>
      <c r="U45" s="62"/>
      <c r="V45" s="62"/>
      <c r="W45"/>
      <c r="X45" s="86"/>
    </row>
    <row r="46" spans="1:24" ht="9.85" customHeight="1" x14ac:dyDescent="0.3">
      <c r="A46" s="18"/>
      <c r="B46" s="117" t="s">
        <v>160</v>
      </c>
      <c r="C46" s="62"/>
      <c r="D46" s="134">
        <v>-2669.7109999999998</v>
      </c>
      <c r="E46" s="134">
        <v>-145.59200000000001</v>
      </c>
      <c r="F46" s="134">
        <v>-144.048</v>
      </c>
      <c r="G46" s="134">
        <v>-1140.462</v>
      </c>
      <c r="H46" s="134">
        <v>-925.21900000000005</v>
      </c>
      <c r="I46" s="134">
        <v>287.21600000000001</v>
      </c>
      <c r="J46" s="134">
        <v>113.6</v>
      </c>
      <c r="K46" s="134">
        <v>-2347.4839999999999</v>
      </c>
      <c r="L46" s="134">
        <v>-2352.8809999999999</v>
      </c>
      <c r="M46" s="134">
        <v>-535.32600000000002</v>
      </c>
      <c r="N46" s="43"/>
      <c r="P46" s="86"/>
      <c r="Q46" s="62"/>
      <c r="R46" s="62"/>
      <c r="S46" s="62"/>
      <c r="T46" s="62"/>
      <c r="U46" s="62"/>
      <c r="V46" s="62"/>
      <c r="W46"/>
      <c r="X46" s="86"/>
    </row>
    <row r="47" spans="1:24" ht="2.95" customHeight="1" x14ac:dyDescent="0.3">
      <c r="A47" s="18"/>
      <c r="B47" s="117"/>
      <c r="C47" s="62"/>
      <c r="D47" s="134"/>
      <c r="E47" s="134"/>
      <c r="F47" s="134"/>
      <c r="G47" s="134"/>
      <c r="H47" s="134"/>
      <c r="I47" s="134"/>
      <c r="J47" s="134"/>
      <c r="K47" s="134"/>
      <c r="L47" s="134"/>
      <c r="M47" s="134"/>
      <c r="N47" s="43"/>
      <c r="P47" s="86"/>
      <c r="Q47" s="62"/>
      <c r="R47" s="62"/>
      <c r="S47" s="62"/>
      <c r="T47" s="62"/>
      <c r="U47" s="62"/>
      <c r="V47" s="62"/>
      <c r="W47"/>
      <c r="X47" s="86"/>
    </row>
    <row r="48" spans="1:24" ht="19.5" customHeight="1" x14ac:dyDescent="0.3">
      <c r="A48" s="18"/>
      <c r="B48" s="116" t="s">
        <v>161</v>
      </c>
      <c r="C48" s="62"/>
      <c r="D48" s="134">
        <v>5135.8424399300002</v>
      </c>
      <c r="E48" s="134">
        <v>-4859.7067181299999</v>
      </c>
      <c r="F48" s="134">
        <v>-5067.8611419999997</v>
      </c>
      <c r="G48" s="134">
        <v>-4716.0440640000006</v>
      </c>
      <c r="H48" s="134">
        <v>-4031.3470000000002</v>
      </c>
      <c r="I48" s="134">
        <v>8890.1769999999997</v>
      </c>
      <c r="J48" s="134">
        <v>7394.3370000000004</v>
      </c>
      <c r="K48" s="134">
        <v>12254.953</v>
      </c>
      <c r="L48" s="134">
        <v>9849.857</v>
      </c>
      <c r="M48" s="134">
        <v>2785.652</v>
      </c>
      <c r="N48" s="43"/>
      <c r="P48" s="86"/>
      <c r="Q48" s="62"/>
      <c r="R48" s="62"/>
      <c r="S48" s="62"/>
      <c r="T48" s="62"/>
      <c r="U48" s="62"/>
      <c r="V48" s="62"/>
      <c r="W48"/>
      <c r="X48" s="86"/>
    </row>
    <row r="49" spans="1:24" ht="2.95" customHeight="1" x14ac:dyDescent="0.3">
      <c r="A49" s="18"/>
      <c r="B49" s="117"/>
      <c r="C49" s="62"/>
      <c r="D49" s="134"/>
      <c r="E49" s="134"/>
      <c r="F49" s="134"/>
      <c r="G49" s="134"/>
      <c r="H49" s="134"/>
      <c r="I49" s="134"/>
      <c r="J49" s="134"/>
      <c r="K49" s="134"/>
      <c r="L49" s="134"/>
      <c r="M49" s="134"/>
      <c r="N49" s="43"/>
      <c r="P49" s="86"/>
      <c r="Q49" s="62"/>
      <c r="R49" s="62"/>
      <c r="S49" s="62"/>
      <c r="T49" s="62"/>
      <c r="U49" s="62"/>
      <c r="V49" s="62"/>
      <c r="W49"/>
      <c r="X49" s="86"/>
    </row>
    <row r="50" spans="1:24" ht="9.85" customHeight="1" x14ac:dyDescent="0.3">
      <c r="A50" s="18"/>
      <c r="B50" s="117" t="s">
        <v>162</v>
      </c>
      <c r="C50" s="62"/>
      <c r="D50" s="134">
        <v>74166.919268359998</v>
      </c>
      <c r="E50" s="134">
        <v>79593.173708289993</v>
      </c>
      <c r="F50" s="134">
        <v>77744.441055000003</v>
      </c>
      <c r="G50" s="134">
        <v>72920.212914000003</v>
      </c>
      <c r="H50" s="134">
        <v>74247.038</v>
      </c>
      <c r="I50" s="134">
        <v>69822.604000000007</v>
      </c>
      <c r="J50" s="134">
        <v>63664.62</v>
      </c>
      <c r="K50" s="134">
        <v>70944.672999999995</v>
      </c>
      <c r="L50" s="134">
        <v>59854.574000000001</v>
      </c>
      <c r="M50" s="134">
        <v>69685.531000000003</v>
      </c>
      <c r="N50" s="43"/>
      <c r="P50" s="86"/>
      <c r="Q50" s="62"/>
      <c r="R50" s="62"/>
      <c r="S50" s="62"/>
      <c r="T50" s="62"/>
      <c r="U50" s="62"/>
      <c r="V50" s="62"/>
      <c r="W50"/>
      <c r="X50" s="86"/>
    </row>
    <row r="51" spans="1:24" ht="2.95" customHeight="1" x14ac:dyDescent="0.3">
      <c r="A51" s="18"/>
      <c r="B51" s="117"/>
      <c r="C51" s="62"/>
      <c r="D51" s="134"/>
      <c r="E51" s="134"/>
      <c r="F51" s="134"/>
      <c r="G51" s="134"/>
      <c r="H51" s="134"/>
      <c r="I51" s="134"/>
      <c r="J51" s="134"/>
      <c r="K51" s="134"/>
      <c r="L51" s="134"/>
      <c r="M51" s="134"/>
      <c r="N51" s="43"/>
      <c r="P51" s="86"/>
      <c r="Q51" s="62"/>
      <c r="R51" s="62"/>
      <c r="S51" s="62"/>
      <c r="T51" s="62"/>
      <c r="U51" s="62"/>
      <c r="V51" s="62"/>
      <c r="W51"/>
      <c r="X51" s="86"/>
    </row>
    <row r="52" spans="1:24" ht="9.85" customHeight="1" x14ac:dyDescent="0.3">
      <c r="A52" s="18"/>
      <c r="B52" s="117" t="s">
        <v>163</v>
      </c>
      <c r="C52" s="62"/>
      <c r="D52" s="134">
        <v>79302.761708289996</v>
      </c>
      <c r="E52" s="134">
        <v>74733.466990159999</v>
      </c>
      <c r="F52" s="134">
        <v>72676.579913000009</v>
      </c>
      <c r="G52" s="134">
        <v>68204.168849999987</v>
      </c>
      <c r="H52" s="134">
        <v>70215.691000000006</v>
      </c>
      <c r="I52" s="134">
        <v>78712.781000000003</v>
      </c>
      <c r="J52" s="134">
        <v>71058.956999999995</v>
      </c>
      <c r="K52" s="134">
        <v>83199.626000000004</v>
      </c>
      <c r="L52" s="134">
        <v>69704.430999999997</v>
      </c>
      <c r="M52" s="134">
        <v>72471.183000000005</v>
      </c>
      <c r="N52" s="43"/>
      <c r="P52" s="86"/>
      <c r="Q52" s="62"/>
      <c r="R52" s="62"/>
      <c r="S52" s="62"/>
      <c r="T52" s="62"/>
      <c r="U52" s="62"/>
      <c r="V52" s="62"/>
      <c r="W52"/>
      <c r="X52" s="86"/>
    </row>
    <row r="53" spans="1:24" ht="2.95" customHeight="1" x14ac:dyDescent="0.3">
      <c r="A53" s="18"/>
      <c r="B53" s="62"/>
      <c r="C53" s="62"/>
      <c r="D53" s="134"/>
      <c r="E53" s="134"/>
      <c r="F53" s="134"/>
      <c r="G53" s="134"/>
      <c r="H53" s="134"/>
      <c r="I53" s="134"/>
      <c r="J53" s="134"/>
      <c r="K53" s="134"/>
      <c r="L53" s="134"/>
      <c r="M53" s="134"/>
      <c r="N53" s="43"/>
      <c r="P53" s="86"/>
      <c r="Q53" s="62"/>
      <c r="R53" s="62"/>
      <c r="S53" s="62"/>
      <c r="T53" s="62"/>
      <c r="U53" s="62"/>
      <c r="V53" s="62"/>
      <c r="W53"/>
      <c r="X53" s="86"/>
    </row>
    <row r="54" spans="1:24" ht="9.85" customHeight="1" x14ac:dyDescent="0.3">
      <c r="A54" s="18"/>
      <c r="B54" s="62" t="s">
        <v>164</v>
      </c>
      <c r="D54" s="134"/>
      <c r="E54" s="134"/>
      <c r="F54" s="134"/>
      <c r="G54" s="134"/>
      <c r="H54" s="134"/>
      <c r="I54" s="134"/>
      <c r="J54" s="134"/>
      <c r="K54" s="134"/>
      <c r="L54" s="134"/>
      <c r="M54" s="134"/>
      <c r="N54" s="43"/>
      <c r="P54" s="86"/>
      <c r="Q54" s="62"/>
      <c r="R54" s="62"/>
      <c r="S54" s="62"/>
      <c r="T54" s="62"/>
      <c r="U54" s="62"/>
      <c r="V54" s="62"/>
      <c r="W54"/>
      <c r="X54" s="86"/>
    </row>
    <row r="55" spans="1:24" ht="9.85" customHeight="1" x14ac:dyDescent="0.3">
      <c r="A55" s="18"/>
      <c r="B55" s="85" t="s">
        <v>165</v>
      </c>
      <c r="D55" s="134">
        <v>35743.053999999996</v>
      </c>
      <c r="E55" s="134">
        <v>34259.550999999999</v>
      </c>
      <c r="F55" s="134">
        <v>34494.775000000001</v>
      </c>
      <c r="G55" s="134">
        <v>33255.006999999998</v>
      </c>
      <c r="H55" s="134">
        <v>33377.233</v>
      </c>
      <c r="I55" s="134">
        <v>35714.987999999998</v>
      </c>
      <c r="J55" s="134">
        <v>35468.074999999997</v>
      </c>
      <c r="K55" s="134">
        <v>44198.822</v>
      </c>
      <c r="L55" s="134">
        <v>42913.521999999997</v>
      </c>
      <c r="M55" s="134">
        <v>47825.894</v>
      </c>
      <c r="N55" s="43"/>
      <c r="P55" s="86"/>
      <c r="Q55" s="62"/>
      <c r="R55" s="62"/>
      <c r="S55" s="62"/>
      <c r="T55" s="62"/>
      <c r="U55" s="62"/>
      <c r="V55" s="62"/>
      <c r="W55"/>
      <c r="X55" s="86"/>
    </row>
    <row r="56" spans="1:24" ht="9.85" customHeight="1" x14ac:dyDescent="0.3">
      <c r="A56" s="18"/>
      <c r="B56" s="85" t="s">
        <v>166</v>
      </c>
      <c r="D56" s="134">
        <v>20852.921999999999</v>
      </c>
      <c r="E56" s="134">
        <v>16434.101999999999</v>
      </c>
      <c r="F56" s="134">
        <v>16573.814999999999</v>
      </c>
      <c r="G56" s="134">
        <v>11413.582</v>
      </c>
      <c r="H56" s="134">
        <v>11536.883</v>
      </c>
      <c r="I56" s="134">
        <v>14367.424000000001</v>
      </c>
      <c r="J56" s="134">
        <v>13792.852000000001</v>
      </c>
      <c r="K56" s="134">
        <v>15085.85</v>
      </c>
      <c r="L56" s="134">
        <v>13947.203</v>
      </c>
      <c r="M56" s="134">
        <v>11365.507</v>
      </c>
      <c r="N56" s="43"/>
      <c r="P56" s="86"/>
      <c r="Q56" s="62"/>
      <c r="R56" s="62"/>
      <c r="S56" s="62"/>
      <c r="T56" s="62"/>
      <c r="U56" s="62"/>
      <c r="V56" s="62"/>
      <c r="W56"/>
      <c r="X56" s="86"/>
    </row>
    <row r="57" spans="1:24" ht="6.05" customHeight="1" x14ac:dyDescent="0.3">
      <c r="A57" s="13"/>
      <c r="B57" s="12"/>
      <c r="C57" s="12"/>
      <c r="D57" s="104"/>
      <c r="E57" s="104"/>
      <c r="F57" s="33"/>
      <c r="G57" s="33"/>
      <c r="H57" s="33"/>
      <c r="I57" s="33"/>
      <c r="J57" s="33"/>
      <c r="K57" s="33"/>
      <c r="L57" s="33"/>
      <c r="M57" s="33"/>
      <c r="N57" s="60"/>
      <c r="Q57" s="62"/>
      <c r="R57" s="62"/>
      <c r="S57" s="62"/>
      <c r="T57" s="62"/>
      <c r="U57" s="62"/>
      <c r="V57" s="62"/>
      <c r="W57"/>
      <c r="X57" s="86"/>
    </row>
    <row r="58" spans="1:24" ht="2.95" customHeight="1" x14ac:dyDescent="0.3">
      <c r="A58" s="10"/>
      <c r="B58" s="10"/>
      <c r="C58" s="10"/>
      <c r="D58" s="34"/>
      <c r="E58" s="34"/>
      <c r="F58" s="10"/>
      <c r="G58" s="10"/>
      <c r="H58" s="10"/>
      <c r="I58" s="10"/>
      <c r="J58" s="10"/>
      <c r="K58" s="10"/>
      <c r="L58" s="10"/>
      <c r="M58" s="10"/>
      <c r="N58" s="34"/>
      <c r="Q58" s="62"/>
      <c r="R58" s="62"/>
      <c r="S58" s="62"/>
      <c r="T58" s="62"/>
      <c r="U58" s="62"/>
      <c r="V58" s="62"/>
      <c r="W58"/>
      <c r="X58" s="86"/>
    </row>
    <row r="59" spans="1:24" ht="9" customHeight="1" x14ac:dyDescent="0.3">
      <c r="A59" s="10"/>
      <c r="B59" s="255" t="s">
        <v>86</v>
      </c>
      <c r="C59" s="255"/>
      <c r="D59" s="255"/>
      <c r="E59" s="255"/>
      <c r="F59" s="255"/>
      <c r="G59" s="255"/>
      <c r="H59" s="255"/>
      <c r="I59" s="255"/>
      <c r="J59" s="255"/>
      <c r="K59" s="255"/>
      <c r="L59" s="255"/>
      <c r="M59" s="255"/>
      <c r="N59" s="228"/>
      <c r="O59" s="228"/>
      <c r="P59" s="228"/>
      <c r="Q59" s="228"/>
      <c r="R59" s="228"/>
      <c r="S59" s="228"/>
      <c r="T59" s="228"/>
      <c r="U59" s="228"/>
      <c r="V59" s="228"/>
      <c r="W59"/>
      <c r="X59" s="86"/>
    </row>
    <row r="60" spans="1:24" ht="9.85" customHeight="1" x14ac:dyDescent="0.3">
      <c r="A60" s="63"/>
      <c r="B60" s="256" t="s">
        <v>167</v>
      </c>
      <c r="C60" s="256"/>
      <c r="D60" s="256"/>
      <c r="E60" s="256"/>
      <c r="F60" s="256"/>
      <c r="G60" s="256"/>
      <c r="H60" s="256"/>
      <c r="I60" s="256"/>
      <c r="J60" s="256"/>
      <c r="K60" s="256"/>
      <c r="L60" s="256"/>
      <c r="M60" s="256"/>
      <c r="N60" s="161"/>
      <c r="Q60" s="62"/>
      <c r="R60" s="62"/>
      <c r="S60" s="62"/>
      <c r="T60" s="62"/>
      <c r="U60" s="62"/>
      <c r="V60" s="62"/>
      <c r="W60"/>
      <c r="X60" s="86"/>
    </row>
    <row r="61" spans="1:24" ht="9.85" customHeight="1" x14ac:dyDescent="0.3">
      <c r="B61" s="202" t="s">
        <v>168</v>
      </c>
      <c r="C61" s="202"/>
      <c r="D61" s="202"/>
      <c r="E61" s="202"/>
      <c r="F61" s="202"/>
      <c r="G61" s="202"/>
      <c r="H61" s="202"/>
      <c r="I61" s="202"/>
      <c r="J61" s="202"/>
      <c r="K61" s="202"/>
      <c r="L61" s="202"/>
      <c r="M61" s="202"/>
      <c r="N61" s="202"/>
      <c r="Q61" s="62"/>
      <c r="R61" s="62"/>
      <c r="S61" s="62"/>
      <c r="T61" s="62"/>
      <c r="U61" s="62"/>
      <c r="V61" s="62"/>
      <c r="W61"/>
    </row>
    <row r="62" spans="1:24" ht="10" customHeight="1" x14ac:dyDescent="0.3">
      <c r="B62" s="256" t="s">
        <v>169</v>
      </c>
      <c r="C62" s="256"/>
      <c r="D62" s="256"/>
      <c r="E62" s="256"/>
      <c r="F62" s="256"/>
      <c r="G62" s="256"/>
      <c r="H62" s="256"/>
      <c r="I62" s="256"/>
      <c r="J62" s="256"/>
      <c r="K62" s="256"/>
      <c r="L62" s="256"/>
      <c r="M62" s="256"/>
      <c r="N62" s="256"/>
      <c r="Q62" s="62"/>
      <c r="R62" s="62"/>
      <c r="S62" s="62"/>
      <c r="T62" s="62"/>
      <c r="U62" s="62"/>
      <c r="V62" s="62"/>
      <c r="W62"/>
    </row>
    <row r="63" spans="1:24" ht="10" customHeight="1" x14ac:dyDescent="0.3">
      <c r="B63" s="256"/>
      <c r="C63" s="256"/>
      <c r="D63" s="256"/>
      <c r="E63" s="256"/>
      <c r="F63" s="256"/>
      <c r="G63" s="256"/>
      <c r="H63" s="256"/>
      <c r="I63" s="256"/>
      <c r="J63" s="256"/>
      <c r="K63" s="256"/>
      <c r="L63" s="256"/>
      <c r="M63" s="256"/>
      <c r="N63" s="256"/>
      <c r="Q63"/>
      <c r="R63"/>
      <c r="S63"/>
      <c r="T63"/>
      <c r="U63"/>
      <c r="V63"/>
      <c r="W63"/>
    </row>
    <row r="64" spans="1:24" ht="10" customHeight="1" x14ac:dyDescent="0.3">
      <c r="B64" s="63"/>
      <c r="Q64"/>
      <c r="R64"/>
      <c r="S64"/>
      <c r="T64"/>
      <c r="U64"/>
      <c r="V64"/>
      <c r="W64"/>
    </row>
    <row r="65" spans="17:23" ht="15.05" x14ac:dyDescent="0.3">
      <c r="Q65"/>
      <c r="R65"/>
      <c r="S65"/>
      <c r="T65"/>
      <c r="U65"/>
      <c r="V65"/>
      <c r="W65"/>
    </row>
    <row r="66" spans="17:23" ht="15.05" x14ac:dyDescent="0.3">
      <c r="Q66"/>
      <c r="R66"/>
      <c r="S66"/>
      <c r="T66"/>
      <c r="U66"/>
      <c r="V66"/>
      <c r="W66"/>
    </row>
    <row r="67" spans="17:23" ht="15.05" x14ac:dyDescent="0.3">
      <c r="Q67"/>
      <c r="R67"/>
      <c r="S67"/>
      <c r="T67"/>
      <c r="U67"/>
      <c r="V67"/>
      <c r="W67"/>
    </row>
  </sheetData>
  <mergeCells count="24">
    <mergeCell ref="D9:E9"/>
    <mergeCell ref="F9:G9"/>
    <mergeCell ref="H9:I9"/>
    <mergeCell ref="J9:K9"/>
    <mergeCell ref="L9:M9"/>
    <mergeCell ref="D8:E8"/>
    <mergeCell ref="F8:G8"/>
    <mergeCell ref="H8:I8"/>
    <mergeCell ref="J8:K8"/>
    <mergeCell ref="L8:M8"/>
    <mergeCell ref="B59:M59"/>
    <mergeCell ref="B60:M60"/>
    <mergeCell ref="B62:N62"/>
    <mergeCell ref="B63:N63"/>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9</vt:i4>
      </vt:variant>
    </vt:vector>
  </HeadingPairs>
  <TitlesOfParts>
    <vt:vector size="29" baseType="lpstr">
      <vt:lpstr>Consolidated groups</vt:lpstr>
      <vt:lpstr>eA_2_3</vt:lpstr>
      <vt:lpstr>eA_2_4</vt:lpstr>
      <vt:lpstr>eA_2_1_1</vt:lpstr>
      <vt:lpstr>eA_2_1_2</vt:lpstr>
      <vt:lpstr>eA_2_1_3</vt:lpstr>
      <vt:lpstr>eA_2_12</vt:lpstr>
      <vt:lpstr>eA_2_13</vt:lpstr>
      <vt:lpstr>eA_2_2_1</vt:lpstr>
      <vt:lpstr>eA_2_2_2</vt:lpstr>
      <vt:lpstr>eA_3_1</vt:lpstr>
      <vt:lpstr>eA_1_1</vt:lpstr>
      <vt:lpstr>eA_2_6</vt:lpstr>
      <vt:lpstr>eA_1_2</vt:lpstr>
      <vt:lpstr>eA_2_5</vt:lpstr>
      <vt:lpstr>eA_3_5</vt:lpstr>
      <vt:lpstr>eA_2_7</vt:lpstr>
      <vt:lpstr>eA_3_2_1</vt:lpstr>
      <vt:lpstr>eA_1_3</vt:lpstr>
      <vt:lpstr>eA_3_2_2</vt:lpstr>
      <vt:lpstr>eA_3_3</vt:lpstr>
      <vt:lpstr>eA_3_4_1</vt:lpstr>
      <vt:lpstr>eA_3_4_2</vt:lpstr>
      <vt:lpstr>eA_2_10</vt:lpstr>
      <vt:lpstr>eA_2_11_1</vt:lpstr>
      <vt:lpstr>eA_2_11_2</vt:lpstr>
      <vt:lpstr>eA_2_11_3</vt:lpstr>
      <vt:lpstr>eA_2_8</vt:lpstr>
      <vt:lpstr>eA_2_9</vt:lpstr>
    </vt:vector>
  </TitlesOfParts>
  <Company>Banco de Españ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2T08:35:18Z</cp:lastPrinted>
  <dcterms:created xsi:type="dcterms:W3CDTF">2019-10-30T07:00:08Z</dcterms:created>
  <dcterms:modified xsi:type="dcterms:W3CDTF">2019-11-26T10:30:27Z</dcterms:modified>
</cp:coreProperties>
</file>